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00305054\Desktop\Temp\Rate Certifications\"/>
    </mc:Choice>
  </mc:AlternateContent>
  <bookViews>
    <workbookView xWindow="-28920" yWindow="-120" windowWidth="29040" windowHeight="15720"/>
  </bookViews>
  <sheets>
    <sheet name="Add-ons" sheetId="11" r:id="rId1"/>
    <sheet name="Separate Payment Terms" sheetId="13" r:id="rId2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Add-ons'!$A$1:$P$380</definedName>
    <definedName name="_xlnm.Print_Area" localSheetId="1">'Separate Payment Terms'!$A$8:$K$382</definedName>
    <definedName name="_xlnm.Print_Titles" localSheetId="0">'Add-ons'!$1:$5</definedName>
    <definedName name="_xlnm.Print_Titles" localSheetId="1">'Separate Payment Terms'!$1:$7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6" uniqueCount="92">
  <si>
    <t>State of Louisiana</t>
  </si>
  <si>
    <t>Department of Health</t>
  </si>
  <si>
    <t>Healthy Louisiana Medicaid Managed Care Program</t>
  </si>
  <si>
    <t>Rate Change Summary</t>
  </si>
  <si>
    <t>Region: Statewide</t>
  </si>
  <si>
    <t>Projected Exposure</t>
  </si>
  <si>
    <t>Base Benefit Expense</t>
  </si>
  <si>
    <t>IP Outlier Pool</t>
  </si>
  <si>
    <t>High Cost Drug Pool</t>
  </si>
  <si>
    <t>Final Projected Medical</t>
  </si>
  <si>
    <t>Administrative Expenses</t>
  </si>
  <si>
    <t>Quality</t>
  </si>
  <si>
    <t>Risk Margin</t>
  </si>
  <si>
    <t>Premium Tax</t>
  </si>
  <si>
    <t>% Change</t>
  </si>
  <si>
    <t>F&amp;C</t>
  </si>
  <si>
    <t>F&amp;C - 0-2 Months</t>
  </si>
  <si>
    <t>F&amp;C - 3-11 Months</t>
  </si>
  <si>
    <t>F&amp;C - Child 1-20 Years</t>
  </si>
  <si>
    <t>F&amp;C - Adult 21+ Years</t>
  </si>
  <si>
    <t>Subtotal F&amp;C</t>
  </si>
  <si>
    <t>SSI</t>
  </si>
  <si>
    <t>SSI - 0-2 Months</t>
  </si>
  <si>
    <t>SSI - 3-11 Months</t>
  </si>
  <si>
    <t>SSI - Child 1-20 Years</t>
  </si>
  <si>
    <t>SSI - Adult 21+ Years</t>
  </si>
  <si>
    <t>Subtotal SSI</t>
  </si>
  <si>
    <t>HCBS</t>
  </si>
  <si>
    <t>HCBS - Child 1-20 Years</t>
  </si>
  <si>
    <t>HCBS - Adult 21+ Years</t>
  </si>
  <si>
    <t>Subtotal HCBS</t>
  </si>
  <si>
    <t>SBH</t>
  </si>
  <si>
    <t>SBH - HCBS - Child 1-20 Years</t>
  </si>
  <si>
    <t>SBH - HCBS - Adult 21+ Years</t>
  </si>
  <si>
    <t>SBH - LaHIPP, All Ages</t>
  </si>
  <si>
    <t>SBH - CCM, All Ages</t>
  </si>
  <si>
    <t>SBH - Dual Eligible, All Ages</t>
  </si>
  <si>
    <t>SBH - Other - All Ages</t>
  </si>
  <si>
    <t>Subtotal SBH</t>
  </si>
  <si>
    <t>Other Populations</t>
  </si>
  <si>
    <t>Other Populations - FCC, All Ages Male &amp; Female</t>
  </si>
  <si>
    <t>Other Populations - BCC, All Ages</t>
  </si>
  <si>
    <t>Other Populations - LAP, All Ages</t>
  </si>
  <si>
    <t>Other Populations - CCM, All Ages</t>
  </si>
  <si>
    <t>Subtotal Other Populations</t>
  </si>
  <si>
    <t>Act 421 - LaHIPP TPL</t>
  </si>
  <si>
    <t>Act 421 - LaHIPP TPL - 0-2 Months</t>
  </si>
  <si>
    <t>Act 421 - LaHIPP TPL - 3-11 Months</t>
  </si>
  <si>
    <t>Act 421 - LaHIPP TPL - Child 1-18 Years</t>
  </si>
  <si>
    <t>Subtotal Act 421 - LaHIPP TPL</t>
  </si>
  <si>
    <t>Act 421 - Non-TPL</t>
  </si>
  <si>
    <t>Act 421 - Non-TPL - 0-2 Months</t>
  </si>
  <si>
    <t>Act 421 - Non-TPL - 3-11 Months</t>
  </si>
  <si>
    <t>Act 421 - Non-TPL - Child 1-18 Years</t>
  </si>
  <si>
    <t>Subtotal Act 421 - Non-TPL</t>
  </si>
  <si>
    <t>Act 421 - Non-LaHIPP TPL</t>
  </si>
  <si>
    <t>Act 421 - Non-LaHIPP TPL - 0-2 Months</t>
  </si>
  <si>
    <t>Act 421 - Non-LaHIPP TPL - 3-11 Months</t>
  </si>
  <si>
    <t>Act 421 - Non-LaHIPP TPL - Child 1-18 Years</t>
  </si>
  <si>
    <t>Subtotal Act 421 - Non-LaHIPP TPL</t>
  </si>
  <si>
    <t>Medicaid Expansion</t>
  </si>
  <si>
    <t>Medicaid Expansion - Age 19-64</t>
  </si>
  <si>
    <t>Medicaid Expansion - High Needs</t>
  </si>
  <si>
    <t>Medicaid Expansion - SBH - CCM, All Ages</t>
  </si>
  <si>
    <t>Medicaid Expansion - SBH - Dual Eligible, All Ages</t>
  </si>
  <si>
    <t>Medicaid Expansion - SBH - LaHIPP, All Ages</t>
  </si>
  <si>
    <t>Medicaid Expansion - SBH - Other</t>
  </si>
  <si>
    <t>Subtotal Medicaid Expansion</t>
  </si>
  <si>
    <t>Medicaid Expansion - Kick</t>
  </si>
  <si>
    <t>Medicaid Expansion - Kick - Maternity Kick Payment</t>
  </si>
  <si>
    <t>Medicaid Expansion - Kick - EED Kick Payment</t>
  </si>
  <si>
    <t>Subtotal Medicaid Expansion - Kick</t>
  </si>
  <si>
    <t>Non-Expansion - Kick</t>
  </si>
  <si>
    <t>Non-Expansion - Kick - Maternity Kick Payment</t>
  </si>
  <si>
    <t>Non-Expansion - Kick - EED Kick Payment</t>
  </si>
  <si>
    <t>Subtotal Non-Expansion - Kick</t>
  </si>
  <si>
    <t>Total</t>
  </si>
  <si>
    <t>Region: Capital</t>
  </si>
  <si>
    <t>Region: Gulf</t>
  </si>
  <si>
    <t>Region: North</t>
  </si>
  <si>
    <t>Region: South Central</t>
  </si>
  <si>
    <t>SFY 2026 Capitation Rate Development</t>
  </si>
  <si>
    <t>SFY 2026 Capitation Rate</t>
  </si>
  <si>
    <t>SFY 2025 De Minimis Limited Rate</t>
  </si>
  <si>
    <t>Separate Payment Term Summary</t>
  </si>
  <si>
    <t>State Directed Payments</t>
  </si>
  <si>
    <t>Non-Rural Acute SDP</t>
  </si>
  <si>
    <t>Rural Acute SDP</t>
  </si>
  <si>
    <t>LPR SDP</t>
  </si>
  <si>
    <t>NEMT SDP</t>
  </si>
  <si>
    <t>HH SDP</t>
  </si>
  <si>
    <t>Physician S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_(* #,##0_);_(* \(#,##0\);_(* &quot;-&quot;??_);_(@_)"/>
    <numFmt numFmtId="165" formatCode="&quot;$&quot;\ #,##0.00_);&quot;$&quot;\ \(#,##0.00\)"/>
    <numFmt numFmtId="166" formatCode="0.0%\ ;\(0.0%\)"/>
    <numFmt numFmtId="167" formatCode="0.0000%"/>
    <numFmt numFmtId="168" formatCode="0.0%"/>
    <numFmt numFmtId="169" formatCode="mm/dd/yy"/>
  </numFmts>
  <fonts count="9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6" tint="-0.249977111117893"/>
      <name val="Aptos Narrow"/>
      <family val="2"/>
      <scheme val="minor"/>
    </font>
    <font>
      <u/>
      <sz val="11"/>
      <color theme="1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rgb="FFC6C9CA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</cellStyleXfs>
  <cellXfs count="81">
    <xf numFmtId="0" fontId="0" fillId="0" borderId="0" xfId="0"/>
    <xf numFmtId="0" fontId="3" fillId="2" borderId="1" xfId="0" applyFont="1" applyFill="1" applyBorder="1" applyAlignment="1">
      <alignment horizontal="centerContinuous"/>
    </xf>
    <xf numFmtId="0" fontId="3" fillId="2" borderId="2" xfId="0" applyFont="1" applyFill="1" applyBorder="1" applyAlignment="1">
      <alignment horizontal="centerContinuous"/>
    </xf>
    <xf numFmtId="0" fontId="3" fillId="2" borderId="3" xfId="0" applyFont="1" applyFill="1" applyBorder="1" applyAlignment="1">
      <alignment horizontal="centerContinuous"/>
    </xf>
    <xf numFmtId="0" fontId="3" fillId="2" borderId="4" xfId="0" applyFont="1" applyFill="1" applyBorder="1" applyAlignment="1">
      <alignment horizontal="centerContinuous"/>
    </xf>
    <xf numFmtId="0" fontId="3" fillId="2" borderId="0" xfId="0" applyFont="1" applyFill="1" applyAlignment="1">
      <alignment horizontal="centerContinuous"/>
    </xf>
    <xf numFmtId="0" fontId="3" fillId="2" borderId="5" xfId="0" applyFont="1" applyFill="1" applyBorder="1" applyAlignment="1">
      <alignment horizontal="centerContinuous"/>
    </xf>
    <xf numFmtId="0" fontId="4" fillId="3" borderId="6" xfId="0" applyFont="1" applyFill="1" applyBorder="1" applyAlignment="1">
      <alignment horizontal="centerContinuous" wrapText="1"/>
    </xf>
    <xf numFmtId="0" fontId="4" fillId="3" borderId="7" xfId="0" applyFont="1" applyFill="1" applyBorder="1" applyAlignment="1">
      <alignment horizontal="centerContinuous" wrapText="1"/>
    </xf>
    <xf numFmtId="0" fontId="4" fillId="3" borderId="7" xfId="0" applyFont="1" applyFill="1" applyBorder="1" applyAlignment="1">
      <alignment horizontal="center" wrapText="1"/>
    </xf>
    <xf numFmtId="0" fontId="4" fillId="3" borderId="8" xfId="0" applyFont="1" applyFill="1" applyBorder="1" applyAlignment="1">
      <alignment horizontal="center" wrapText="1"/>
    </xf>
    <xf numFmtId="0" fontId="4" fillId="3" borderId="9" xfId="0" applyFont="1" applyFill="1" applyBorder="1" applyAlignment="1">
      <alignment horizontal="center" wrapText="1"/>
    </xf>
    <xf numFmtId="0" fontId="5" fillId="0" borderId="4" xfId="0" applyFont="1" applyBorder="1"/>
    <xf numFmtId="0" fontId="5" fillId="0" borderId="0" xfId="0" applyFont="1"/>
    <xf numFmtId="0" fontId="6" fillId="0" borderId="0" xfId="0" applyFont="1"/>
    <xf numFmtId="0" fontId="6" fillId="0" borderId="10" xfId="0" applyFont="1" applyBorder="1"/>
    <xf numFmtId="0" fontId="6" fillId="0" borderId="5" xfId="0" applyFont="1" applyBorder="1"/>
    <xf numFmtId="164" fontId="6" fillId="0" borderId="0" xfId="0" applyNumberFormat="1" applyFont="1"/>
    <xf numFmtId="165" fontId="6" fillId="0" borderId="10" xfId="0" applyNumberFormat="1" applyFont="1" applyBorder="1"/>
    <xf numFmtId="165" fontId="6" fillId="0" borderId="0" xfId="0" applyNumberFormat="1" applyFont="1"/>
    <xf numFmtId="166" fontId="6" fillId="0" borderId="0" xfId="0" applyNumberFormat="1" applyFont="1"/>
    <xf numFmtId="43" fontId="6" fillId="0" borderId="10" xfId="1" applyFont="1" applyBorder="1"/>
    <xf numFmtId="43" fontId="6" fillId="0" borderId="0" xfId="1" applyFont="1" applyBorder="1"/>
    <xf numFmtId="43" fontId="6" fillId="0" borderId="0" xfId="1" applyFont="1" applyFill="1" applyBorder="1"/>
    <xf numFmtId="164" fontId="5" fillId="0" borderId="0" xfId="0" applyNumberFormat="1" applyFont="1"/>
    <xf numFmtId="165" fontId="5" fillId="0" borderId="10" xfId="0" applyNumberFormat="1" applyFont="1" applyBorder="1"/>
    <xf numFmtId="165" fontId="5" fillId="0" borderId="0" xfId="0" applyNumberFormat="1" applyFont="1"/>
    <xf numFmtId="166" fontId="5" fillId="0" borderId="0" xfId="0" applyNumberFormat="1" applyFont="1"/>
    <xf numFmtId="167" fontId="6" fillId="0" borderId="0" xfId="2" applyNumberFormat="1" applyFont="1"/>
    <xf numFmtId="168" fontId="6" fillId="0" borderId="0" xfId="2" applyNumberFormat="1" applyFont="1" applyFill="1"/>
    <xf numFmtId="43" fontId="6" fillId="0" borderId="10" xfId="1" applyFont="1" applyFill="1" applyBorder="1"/>
    <xf numFmtId="0" fontId="0" fillId="0" borderId="10" xfId="0" applyBorder="1"/>
    <xf numFmtId="0" fontId="0" fillId="0" borderId="5" xfId="0" applyBorder="1"/>
    <xf numFmtId="0" fontId="5" fillId="0" borderId="5" xfId="0" applyFont="1" applyBorder="1"/>
    <xf numFmtId="164" fontId="6" fillId="0" borderId="10" xfId="1" applyNumberFormat="1" applyFont="1" applyFill="1" applyBorder="1"/>
    <xf numFmtId="168" fontId="6" fillId="0" borderId="0" xfId="2" applyNumberFormat="1" applyFont="1"/>
    <xf numFmtId="164" fontId="6" fillId="0" borderId="10" xfId="1" applyNumberFormat="1" applyFont="1" applyBorder="1"/>
    <xf numFmtId="0" fontId="5" fillId="0" borderId="11" xfId="0" applyFont="1" applyBorder="1"/>
    <xf numFmtId="0" fontId="5" fillId="0" borderId="12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0" fontId="7" fillId="0" borderId="0" xfId="0" applyFont="1"/>
    <xf numFmtId="169" fontId="7" fillId="0" borderId="0" xfId="0" applyNumberFormat="1" applyFont="1"/>
    <xf numFmtId="18" fontId="7" fillId="0" borderId="0" xfId="0" applyNumberFormat="1" applyFont="1"/>
    <xf numFmtId="43" fontId="6" fillId="0" borderId="0" xfId="1" applyFont="1"/>
    <xf numFmtId="0" fontId="3" fillId="2" borderId="15" xfId="0" applyFont="1" applyFill="1" applyBorder="1" applyAlignment="1">
      <alignment horizontal="centerContinuous"/>
    </xf>
    <xf numFmtId="0" fontId="3" fillId="2" borderId="16" xfId="0" applyFont="1" applyFill="1" applyBorder="1" applyAlignment="1">
      <alignment horizontal="centerContinuous"/>
    </xf>
    <xf numFmtId="0" fontId="3" fillId="2" borderId="17" xfId="0" applyFont="1" applyFill="1" applyBorder="1" applyAlignment="1">
      <alignment horizontal="centerContinuous"/>
    </xf>
    <xf numFmtId="0" fontId="3" fillId="4" borderId="4" xfId="0" applyFont="1" applyFill="1" applyBorder="1" applyAlignment="1">
      <alignment horizontal="centerContinuous"/>
    </xf>
    <xf numFmtId="0" fontId="3" fillId="4" borderId="0" xfId="0" applyFont="1" applyFill="1" applyAlignment="1">
      <alignment horizontal="centerContinuous"/>
    </xf>
    <xf numFmtId="0" fontId="3" fillId="4" borderId="5" xfId="0" applyFont="1" applyFill="1" applyBorder="1" applyAlignment="1">
      <alignment horizontal="centerContinuous"/>
    </xf>
    <xf numFmtId="0" fontId="4" fillId="3" borderId="18" xfId="0" applyFont="1" applyFill="1" applyBorder="1" applyAlignment="1">
      <alignment horizontal="centerContinuous" vertical="top" wrapText="1"/>
    </xf>
    <xf numFmtId="0" fontId="4" fillId="3" borderId="7" xfId="0" applyFont="1" applyFill="1" applyBorder="1" applyAlignment="1">
      <alignment horizontal="centerContinuous" vertical="top" wrapText="1"/>
    </xf>
    <xf numFmtId="0" fontId="4" fillId="3" borderId="9" xfId="0" applyFont="1" applyFill="1" applyBorder="1" applyAlignment="1">
      <alignment horizontal="centerContinuous" vertical="top" wrapText="1"/>
    </xf>
    <xf numFmtId="0" fontId="4" fillId="3" borderId="18" xfId="0" applyFont="1" applyFill="1" applyBorder="1" applyAlignment="1">
      <alignment horizontal="center" wrapText="1"/>
    </xf>
    <xf numFmtId="0" fontId="4" fillId="3" borderId="19" xfId="0" applyFont="1" applyFill="1" applyBorder="1" applyAlignment="1">
      <alignment horizontal="center" wrapText="1"/>
    </xf>
    <xf numFmtId="0" fontId="6" fillId="0" borderId="20" xfId="0" applyFont="1" applyBorder="1"/>
    <xf numFmtId="0" fontId="6" fillId="0" borderId="21" xfId="0" applyFont="1" applyBorder="1"/>
    <xf numFmtId="165" fontId="6" fillId="0" borderId="20" xfId="0" applyNumberFormat="1" applyFont="1" applyBorder="1"/>
    <xf numFmtId="165" fontId="6" fillId="0" borderId="21" xfId="0" applyNumberFormat="1" applyFont="1" applyBorder="1"/>
    <xf numFmtId="43" fontId="6" fillId="0" borderId="20" xfId="1" applyFont="1" applyBorder="1"/>
    <xf numFmtId="43" fontId="6" fillId="0" borderId="21" xfId="1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6" fillId="0" borderId="16" xfId="0" applyFont="1" applyBorder="1"/>
    <xf numFmtId="0" fontId="6" fillId="0" borderId="22" xfId="0" applyFont="1" applyBorder="1"/>
    <xf numFmtId="0" fontId="6" fillId="0" borderId="23" xfId="0" applyFont="1" applyBorder="1"/>
    <xf numFmtId="0" fontId="6" fillId="0" borderId="24" xfId="0" applyFont="1" applyBorder="1"/>
    <xf numFmtId="0" fontId="8" fillId="0" borderId="0" xfId="5"/>
    <xf numFmtId="0" fontId="4" fillId="3" borderId="25" xfId="0" applyFont="1" applyFill="1" applyBorder="1" applyAlignment="1">
      <alignment horizontal="center" wrapText="1"/>
    </xf>
    <xf numFmtId="0" fontId="6" fillId="0" borderId="26" xfId="0" applyFont="1" applyBorder="1"/>
    <xf numFmtId="165" fontId="6" fillId="0" borderId="26" xfId="0" applyNumberFormat="1" applyFont="1" applyBorder="1"/>
    <xf numFmtId="43" fontId="6" fillId="0" borderId="26" xfId="1" applyFont="1" applyBorder="1"/>
    <xf numFmtId="165" fontId="5" fillId="0" borderId="26" xfId="0" applyNumberFormat="1" applyFont="1" applyBorder="1"/>
    <xf numFmtId="0" fontId="6" fillId="0" borderId="27" xfId="0" applyFont="1" applyBorder="1"/>
    <xf numFmtId="0" fontId="5" fillId="0" borderId="15" xfId="0" applyFont="1" applyBorder="1"/>
    <xf numFmtId="0" fontId="5" fillId="0" borderId="16" xfId="0" applyFont="1" applyBorder="1"/>
    <xf numFmtId="0" fontId="6" fillId="0" borderId="28" xfId="0" applyFont="1" applyBorder="1"/>
    <xf numFmtId="0" fontId="6" fillId="0" borderId="29" xfId="0" applyFont="1" applyBorder="1"/>
    <xf numFmtId="0" fontId="6" fillId="0" borderId="30" xfId="0" applyFont="1" applyBorder="1"/>
  </cellXfs>
  <cellStyles count="6">
    <cellStyle name="Comma" xfId="1" builtinId="3"/>
    <cellStyle name="Comma 2" xfId="4"/>
    <cellStyle name="Hyperlink" xfId="5" builtinId="8"/>
    <cellStyle name="Normal" xfId="0" builtinId="0"/>
    <cellStyle name="Normal 2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R380"/>
  <sheetViews>
    <sheetView tabSelected="1" zoomScaleNormal="100" zoomScaleSheetLayoutView="70" workbookViewId="0"/>
  </sheetViews>
  <sheetFormatPr defaultRowHeight="14.25"/>
  <cols>
    <col min="1" max="1" width="1.25" customWidth="1"/>
    <col min="2" max="2" width="47.875" bestFit="1" customWidth="1"/>
    <col min="3" max="4" width="18.75" customWidth="1"/>
    <col min="5" max="5" width="13.5" customWidth="1"/>
    <col min="6" max="6" width="18.5" customWidth="1"/>
    <col min="7" max="7" width="18.75" customWidth="1"/>
    <col min="8" max="11" width="18.5" customWidth="1"/>
    <col min="12" max="12" width="18.875" customWidth="1"/>
    <col min="13" max="13" width="2.75" customWidth="1"/>
    <col min="14" max="14" width="20.875" customWidth="1"/>
    <col min="15" max="15" width="12.75" customWidth="1"/>
    <col min="16" max="16" width="2.75" customWidth="1"/>
  </cols>
  <sheetData>
    <row r="1" spans="1:18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"/>
      <c r="R1" s="42"/>
    </row>
    <row r="2" spans="1:18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6"/>
      <c r="R2" s="43"/>
    </row>
    <row r="3" spans="1:18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6"/>
      <c r="R3" s="44"/>
    </row>
    <row r="4" spans="1:18">
      <c r="A4" s="4" t="s">
        <v>8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6"/>
      <c r="R4" s="42"/>
    </row>
    <row r="5" spans="1:18">
      <c r="A5" s="4" t="s">
        <v>3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6"/>
    </row>
    <row r="6" spans="1:18" ht="30" customHeight="1">
      <c r="A6" s="7" t="s">
        <v>4</v>
      </c>
      <c r="B6" s="8"/>
      <c r="C6" s="9" t="s">
        <v>5</v>
      </c>
      <c r="D6" s="10" t="s">
        <v>6</v>
      </c>
      <c r="E6" s="9" t="s">
        <v>7</v>
      </c>
      <c r="F6" s="9" t="s">
        <v>8</v>
      </c>
      <c r="G6" s="10" t="s">
        <v>9</v>
      </c>
      <c r="H6" s="9" t="s">
        <v>10</v>
      </c>
      <c r="I6" s="9" t="s">
        <v>11</v>
      </c>
      <c r="J6" s="9" t="s">
        <v>12</v>
      </c>
      <c r="K6" s="9" t="s">
        <v>13</v>
      </c>
      <c r="L6" s="10" t="s">
        <v>82</v>
      </c>
      <c r="M6" s="9"/>
      <c r="N6" s="9" t="s">
        <v>83</v>
      </c>
      <c r="O6" s="9" t="s">
        <v>14</v>
      </c>
      <c r="P6" s="11"/>
    </row>
    <row r="7" spans="1:18">
      <c r="A7" s="12" t="s">
        <v>15</v>
      </c>
      <c r="B7" s="13"/>
      <c r="C7" s="14"/>
      <c r="D7" s="15"/>
      <c r="E7" s="14"/>
      <c r="F7" s="14"/>
      <c r="G7" s="15"/>
      <c r="H7" s="14"/>
      <c r="I7" s="14"/>
      <c r="J7" s="14"/>
      <c r="K7" s="14"/>
      <c r="L7" s="15"/>
      <c r="M7" s="14"/>
      <c r="N7" s="14"/>
      <c r="O7" s="14"/>
      <c r="P7" s="16"/>
    </row>
    <row r="8" spans="1:18">
      <c r="A8" s="12"/>
      <c r="B8" s="13" t="s">
        <v>16</v>
      </c>
      <c r="C8" s="17">
        <v>113004</v>
      </c>
      <c r="D8" s="18">
        <v>2325.7318949771698</v>
      </c>
      <c r="E8" s="19">
        <v>119.03301247143</v>
      </c>
      <c r="F8" s="19">
        <v>20.353261831439998</v>
      </c>
      <c r="G8" s="18">
        <v>2465.1181692800396</v>
      </c>
      <c r="H8" s="19">
        <v>192.26548395498997</v>
      </c>
      <c r="I8" s="19">
        <v>48.066370988749995</v>
      </c>
      <c r="J8" s="19">
        <v>41.199746561779996</v>
      </c>
      <c r="K8" s="19">
        <v>159.85792316740998</v>
      </c>
      <c r="L8" s="18">
        <v>2906.5076939529695</v>
      </c>
      <c r="M8" s="14"/>
      <c r="N8" s="19">
        <v>2739.7716605871396</v>
      </c>
      <c r="O8" s="20">
        <v>6.0857638526744084E-2</v>
      </c>
      <c r="P8" s="16"/>
    </row>
    <row r="9" spans="1:18">
      <c r="A9" s="12"/>
      <c r="B9" s="13" t="s">
        <v>17</v>
      </c>
      <c r="C9" s="17">
        <v>385536</v>
      </c>
      <c r="D9" s="21">
        <v>332.63859032619996</v>
      </c>
      <c r="E9" s="22">
        <v>6.4150992531799993</v>
      </c>
      <c r="F9" s="22">
        <v>0</v>
      </c>
      <c r="G9" s="21">
        <v>339.05368957937998</v>
      </c>
      <c r="H9" s="23">
        <v>26.444298908699999</v>
      </c>
      <c r="I9" s="23">
        <v>6.6110747271699992</v>
      </c>
      <c r="J9" s="23">
        <v>5.6666354804400001</v>
      </c>
      <c r="K9" s="23">
        <v>21.986945426729999</v>
      </c>
      <c r="L9" s="21">
        <v>399.76264412241994</v>
      </c>
      <c r="M9" s="14"/>
      <c r="N9" s="45">
        <v>371.38401358461999</v>
      </c>
      <c r="O9" s="20">
        <v>7.6413172079992764E-2</v>
      </c>
      <c r="P9" s="16"/>
    </row>
    <row r="10" spans="1:18">
      <c r="A10" s="12"/>
      <c r="B10" s="13" t="s">
        <v>18</v>
      </c>
      <c r="C10" s="17">
        <v>7435757</v>
      </c>
      <c r="D10" s="21">
        <v>197.95381336963999</v>
      </c>
      <c r="E10" s="22">
        <v>0.27807002188999996</v>
      </c>
      <c r="F10" s="22">
        <v>0.53228047415000002</v>
      </c>
      <c r="G10" s="21">
        <v>198.76416386567999</v>
      </c>
      <c r="H10" s="23">
        <v>15.502497460279999</v>
      </c>
      <c r="I10" s="23">
        <v>3.8756243650699997</v>
      </c>
      <c r="J10" s="23">
        <v>3.3219637414899998</v>
      </c>
      <c r="K10" s="23">
        <v>12.88945367068</v>
      </c>
      <c r="L10" s="21">
        <v>234.35370310320002</v>
      </c>
      <c r="M10" s="14"/>
      <c r="N10" s="45">
        <v>211.03626196260998</v>
      </c>
      <c r="O10" s="20">
        <v>0.1104902111312096</v>
      </c>
      <c r="P10" s="16"/>
    </row>
    <row r="11" spans="1:18">
      <c r="A11" s="12"/>
      <c r="B11" s="13" t="s">
        <v>19</v>
      </c>
      <c r="C11" s="17">
        <v>830461</v>
      </c>
      <c r="D11" s="21">
        <v>485.34735017057</v>
      </c>
      <c r="E11" s="22">
        <v>0</v>
      </c>
      <c r="F11" s="22">
        <v>0</v>
      </c>
      <c r="G11" s="21">
        <v>485.34735017057</v>
      </c>
      <c r="H11" s="23">
        <v>37.854389428349997</v>
      </c>
      <c r="I11" s="23">
        <v>9.4635973570900003</v>
      </c>
      <c r="J11" s="23">
        <v>8.1116548774999995</v>
      </c>
      <c r="K11" s="23">
        <v>31.473793175489998</v>
      </c>
      <c r="L11" s="21">
        <v>572.25078500899986</v>
      </c>
      <c r="M11" s="14"/>
      <c r="N11" s="45">
        <v>538.10078687686996</v>
      </c>
      <c r="O11" s="20">
        <v>6.3463943865118777E-2</v>
      </c>
      <c r="P11" s="16"/>
    </row>
    <row r="12" spans="1:18">
      <c r="A12" s="12" t="s">
        <v>20</v>
      </c>
      <c r="B12" s="13"/>
      <c r="C12" s="24">
        <v>8764758</v>
      </c>
      <c r="D12" s="25">
        <v>258.54218197809888</v>
      </c>
      <c r="E12" s="26">
        <v>2.0527799351395895</v>
      </c>
      <c r="F12" s="26">
        <v>0.71398528762850355</v>
      </c>
      <c r="G12" s="25">
        <v>261.30894720086701</v>
      </c>
      <c r="H12" s="26">
        <v>20.380642121520122</v>
      </c>
      <c r="I12" s="26">
        <v>5.0951605303800793</v>
      </c>
      <c r="J12" s="26">
        <v>4.3672804546124704</v>
      </c>
      <c r="K12" s="26">
        <v>16.945356261278963</v>
      </c>
      <c r="L12" s="25">
        <v>308.09738656865864</v>
      </c>
      <c r="M12" s="14"/>
      <c r="N12" s="26">
        <v>281.68183805043014</v>
      </c>
      <c r="O12" s="27">
        <v>9.3777961337710547E-2</v>
      </c>
      <c r="P12" s="16"/>
    </row>
    <row r="13" spans="1:18">
      <c r="A13" s="12"/>
      <c r="B13" s="13"/>
      <c r="C13" s="14"/>
      <c r="D13" s="15"/>
      <c r="E13" s="28"/>
      <c r="F13" s="29"/>
      <c r="G13" s="15"/>
      <c r="H13" s="14"/>
      <c r="I13" s="14"/>
      <c r="J13" s="14"/>
      <c r="K13" s="14"/>
      <c r="L13" s="15"/>
      <c r="M13" s="14"/>
      <c r="N13" s="14"/>
      <c r="O13" s="14"/>
      <c r="P13" s="16"/>
    </row>
    <row r="14" spans="1:18">
      <c r="A14" s="12" t="s">
        <v>21</v>
      </c>
      <c r="B14" s="13"/>
      <c r="C14" s="14"/>
      <c r="D14" s="15"/>
      <c r="E14" s="14"/>
      <c r="F14" s="14"/>
      <c r="G14" s="15"/>
      <c r="H14" s="14"/>
      <c r="I14" s="14"/>
      <c r="J14" s="14"/>
      <c r="K14" s="14"/>
      <c r="L14" s="15"/>
      <c r="M14" s="14"/>
      <c r="N14" s="14"/>
      <c r="O14" s="14"/>
      <c r="P14" s="16"/>
    </row>
    <row r="15" spans="1:18">
      <c r="A15" s="12"/>
      <c r="B15" s="13" t="s">
        <v>22</v>
      </c>
      <c r="C15" s="17">
        <v>360</v>
      </c>
      <c r="D15" s="18">
        <v>27563.923583333337</v>
      </c>
      <c r="E15" s="19">
        <v>1544.9882121435899</v>
      </c>
      <c r="F15" s="19">
        <v>0</v>
      </c>
      <c r="G15" s="18">
        <v>29108.911795476928</v>
      </c>
      <c r="H15" s="19">
        <v>1661.1063796331898</v>
      </c>
      <c r="I15" s="19">
        <v>395.50151896027995</v>
      </c>
      <c r="J15" s="19">
        <v>474.60182275233996</v>
      </c>
      <c r="K15" s="19">
        <v>1841.4885538891599</v>
      </c>
      <c r="L15" s="18">
        <v>33481.610070711897</v>
      </c>
      <c r="M15" s="14"/>
      <c r="N15" s="19">
        <v>32522.056338306997</v>
      </c>
      <c r="O15" s="20">
        <v>2.9504706665016922E-2</v>
      </c>
      <c r="P15" s="16"/>
    </row>
    <row r="16" spans="1:18">
      <c r="A16" s="12"/>
      <c r="B16" s="13" t="s">
        <v>23</v>
      </c>
      <c r="C16" s="17">
        <v>3408</v>
      </c>
      <c r="D16" s="21">
        <v>6598.7080399060997</v>
      </c>
      <c r="E16" s="22">
        <v>307.62892860288997</v>
      </c>
      <c r="F16" s="22">
        <v>0</v>
      </c>
      <c r="G16" s="21">
        <v>6906.3369685089892</v>
      </c>
      <c r="H16" s="23">
        <v>394.11162048556997</v>
      </c>
      <c r="I16" s="23">
        <v>93.836100115609995</v>
      </c>
      <c r="J16" s="23">
        <v>112.60332013873</v>
      </c>
      <c r="K16" s="23">
        <v>436.90882593511998</v>
      </c>
      <c r="L16" s="21">
        <v>7943.7968351840191</v>
      </c>
      <c r="M16" s="14"/>
      <c r="N16" s="45">
        <v>9088.8813452183495</v>
      </c>
      <c r="O16" s="20">
        <v>-0.12598739784811452</v>
      </c>
      <c r="P16" s="16"/>
    </row>
    <row r="17" spans="1:16">
      <c r="A17" s="12"/>
      <c r="B17" s="13" t="s">
        <v>24</v>
      </c>
      <c r="C17" s="17">
        <v>346285</v>
      </c>
      <c r="D17" s="21">
        <v>861.77498791457992</v>
      </c>
      <c r="E17" s="22">
        <v>2.7030039912199997</v>
      </c>
      <c r="F17" s="22">
        <v>17.904327360409997</v>
      </c>
      <c r="G17" s="21">
        <v>882.38231926620995</v>
      </c>
      <c r="H17" s="23">
        <v>50.353338871169996</v>
      </c>
      <c r="I17" s="23">
        <v>11.988890207419999</v>
      </c>
      <c r="J17" s="23">
        <v>14.386668248909999</v>
      </c>
      <c r="K17" s="23">
        <v>55.821287738259997</v>
      </c>
      <c r="L17" s="21">
        <v>1014.93250433197</v>
      </c>
      <c r="M17" s="14"/>
      <c r="N17" s="45">
        <v>961.67860696245998</v>
      </c>
      <c r="O17" s="20">
        <v>5.537598214617323E-2</v>
      </c>
      <c r="P17" s="16"/>
    </row>
    <row r="18" spans="1:16">
      <c r="A18" s="12"/>
      <c r="B18" s="13" t="s">
        <v>25</v>
      </c>
      <c r="C18" s="17">
        <v>742584</v>
      </c>
      <c r="D18" s="21">
        <v>1801.69291323271</v>
      </c>
      <c r="E18" s="22">
        <v>0</v>
      </c>
      <c r="F18" s="22">
        <v>4.17461189576</v>
      </c>
      <c r="G18" s="21">
        <v>1805.8675251284701</v>
      </c>
      <c r="H18" s="23">
        <v>103.05222290134999</v>
      </c>
      <c r="I18" s="23">
        <v>24.53624354794</v>
      </c>
      <c r="J18" s="23">
        <v>29.44349225753</v>
      </c>
      <c r="K18" s="23">
        <v>114.24282710153</v>
      </c>
      <c r="L18" s="21">
        <v>2077.1423109368202</v>
      </c>
      <c r="M18" s="14"/>
      <c r="N18" s="45">
        <v>1888.9081940586698</v>
      </c>
      <c r="O18" s="20">
        <v>9.9652337509158917E-2</v>
      </c>
      <c r="P18" s="16"/>
    </row>
    <row r="19" spans="1:16">
      <c r="A19" s="12" t="s">
        <v>26</v>
      </c>
      <c r="B19" s="13"/>
      <c r="C19" s="24">
        <v>1092637</v>
      </c>
      <c r="D19" s="25">
        <v>1527.2588164779329</v>
      </c>
      <c r="E19" s="26">
        <v>2.3252048778779768</v>
      </c>
      <c r="F19" s="26">
        <v>8.5115184640467234</v>
      </c>
      <c r="G19" s="25">
        <v>1538.0955398198575</v>
      </c>
      <c r="H19" s="26">
        <v>87.77175634841393</v>
      </c>
      <c r="I19" s="26">
        <v>20.898037225812061</v>
      </c>
      <c r="J19" s="26">
        <v>25.077644670977726</v>
      </c>
      <c r="K19" s="26">
        <v>97.303030469399175</v>
      </c>
      <c r="L19" s="25">
        <v>1769.1460085344606</v>
      </c>
      <c r="M19" s="14"/>
      <c r="N19" s="26">
        <v>1627.5951909876319</v>
      </c>
      <c r="O19" s="27">
        <v>8.6969301906658414E-2</v>
      </c>
      <c r="P19" s="16"/>
    </row>
    <row r="20" spans="1:16">
      <c r="A20" s="12"/>
      <c r="B20" s="13"/>
      <c r="C20" s="14"/>
      <c r="D20" s="15"/>
      <c r="E20" s="28"/>
      <c r="F20" s="29"/>
      <c r="G20" s="15"/>
      <c r="H20" s="14"/>
      <c r="I20" s="14"/>
      <c r="J20" s="14"/>
      <c r="K20" s="14"/>
      <c r="L20" s="15"/>
      <c r="M20" s="14"/>
      <c r="N20" s="14"/>
      <c r="O20" s="14"/>
      <c r="P20" s="16"/>
    </row>
    <row r="21" spans="1:16">
      <c r="A21" s="12" t="s">
        <v>27</v>
      </c>
      <c r="B21" s="13"/>
      <c r="C21" s="14"/>
      <c r="D21" s="15"/>
      <c r="E21" s="14"/>
      <c r="F21" s="14"/>
      <c r="G21" s="15"/>
      <c r="H21" s="14"/>
      <c r="I21" s="14"/>
      <c r="J21" s="14"/>
      <c r="K21" s="14"/>
      <c r="L21" s="15"/>
      <c r="M21" s="14"/>
      <c r="N21" s="14"/>
      <c r="O21" s="14"/>
      <c r="P21" s="16"/>
    </row>
    <row r="22" spans="1:16">
      <c r="A22" s="12"/>
      <c r="B22" s="13" t="s">
        <v>28</v>
      </c>
      <c r="C22" s="17">
        <v>25187</v>
      </c>
      <c r="D22" s="18">
        <v>3121.8351816413197</v>
      </c>
      <c r="E22" s="19">
        <v>5.8171317306499999</v>
      </c>
      <c r="F22" s="19">
        <v>0</v>
      </c>
      <c r="G22" s="18">
        <v>3127.6523133719697</v>
      </c>
      <c r="H22" s="19">
        <v>243.93945619613999</v>
      </c>
      <c r="I22" s="19">
        <v>60.984864049039999</v>
      </c>
      <c r="J22" s="19">
        <v>52.272740613459995</v>
      </c>
      <c r="K22" s="19">
        <v>202.82192125152</v>
      </c>
      <c r="L22" s="18">
        <v>3687.6712954821296</v>
      </c>
      <c r="M22" s="14"/>
      <c r="N22" s="19">
        <v>3839.6032102959298</v>
      </c>
      <c r="O22" s="20">
        <v>-3.9569691578128063E-2</v>
      </c>
      <c r="P22" s="16"/>
    </row>
    <row r="23" spans="1:16">
      <c r="A23" s="12"/>
      <c r="B23" s="13" t="s">
        <v>29</v>
      </c>
      <c r="C23" s="17">
        <v>40587</v>
      </c>
      <c r="D23" s="21">
        <v>1744.9950425012898</v>
      </c>
      <c r="E23" s="22">
        <v>0</v>
      </c>
      <c r="F23" s="22">
        <v>0</v>
      </c>
      <c r="G23" s="21">
        <v>1744.9950425012898</v>
      </c>
      <c r="H23" s="23">
        <v>136.09989189424999</v>
      </c>
      <c r="I23" s="23">
        <v>34.024972973559997</v>
      </c>
      <c r="J23" s="23">
        <v>29.164262548769997</v>
      </c>
      <c r="K23" s="23">
        <v>113.15939613278999</v>
      </c>
      <c r="L23" s="21">
        <v>2057.4435660506597</v>
      </c>
      <c r="M23" s="14"/>
      <c r="N23" s="45">
        <v>2007.37923131547</v>
      </c>
      <c r="O23" s="20">
        <v>2.4940147807737123E-2</v>
      </c>
      <c r="P23" s="16"/>
    </row>
    <row r="24" spans="1:16">
      <c r="A24" s="12" t="s">
        <v>30</v>
      </c>
      <c r="B24" s="13"/>
      <c r="C24" s="24">
        <v>65774</v>
      </c>
      <c r="D24" s="25">
        <v>2272.2318318788548</v>
      </c>
      <c r="E24" s="26">
        <v>2.2275685970122168</v>
      </c>
      <c r="F24" s="26">
        <v>0</v>
      </c>
      <c r="G24" s="25">
        <v>2274.4594004758669</v>
      </c>
      <c r="H24" s="26">
        <v>177.39516215410501</v>
      </c>
      <c r="I24" s="26">
        <v>44.348790538526622</v>
      </c>
      <c r="J24" s="26">
        <v>38.013249033024366</v>
      </c>
      <c r="K24" s="26">
        <v>147.49408795882235</v>
      </c>
      <c r="L24" s="25">
        <v>2681.7106901603447</v>
      </c>
      <c r="M24" s="14"/>
      <c r="N24" s="26">
        <v>2708.9972773303211</v>
      </c>
      <c r="O24" s="27">
        <v>-1.0072578292462109E-2</v>
      </c>
      <c r="P24" s="16"/>
    </row>
    <row r="25" spans="1:16">
      <c r="A25" s="12"/>
      <c r="B25" s="13"/>
      <c r="C25" s="14"/>
      <c r="D25" s="15"/>
      <c r="E25" s="14"/>
      <c r="F25" s="29"/>
      <c r="G25" s="15"/>
      <c r="H25" s="14"/>
      <c r="I25" s="14"/>
      <c r="J25" s="14"/>
      <c r="K25" s="14"/>
      <c r="L25" s="15"/>
      <c r="M25" s="14"/>
      <c r="N25" s="14"/>
      <c r="O25" s="14"/>
      <c r="P25" s="16"/>
    </row>
    <row r="26" spans="1:16">
      <c r="A26" s="12" t="s">
        <v>31</v>
      </c>
      <c r="B26" s="13"/>
      <c r="C26" s="14"/>
      <c r="D26" s="15"/>
      <c r="E26" s="14"/>
      <c r="F26" s="14"/>
      <c r="G26" s="15"/>
      <c r="H26" s="14"/>
      <c r="I26" s="14"/>
      <c r="J26" s="14"/>
      <c r="K26" s="14"/>
      <c r="L26" s="15"/>
      <c r="M26" s="14"/>
      <c r="N26" s="14"/>
      <c r="O26" s="14"/>
      <c r="P26" s="16"/>
    </row>
    <row r="27" spans="1:16">
      <c r="A27" s="12"/>
      <c r="B27" s="13" t="s">
        <v>32</v>
      </c>
      <c r="C27" s="17">
        <v>14484</v>
      </c>
      <c r="D27" s="18">
        <v>246.51291148854</v>
      </c>
      <c r="E27" s="19">
        <v>0</v>
      </c>
      <c r="F27" s="19">
        <v>0</v>
      </c>
      <c r="G27" s="18">
        <v>246.51291148854</v>
      </c>
      <c r="H27" s="19">
        <v>33.648646672029997</v>
      </c>
      <c r="I27" s="19">
        <v>8.04641550853</v>
      </c>
      <c r="J27" s="19">
        <v>4.38895391374</v>
      </c>
      <c r="K27" s="19">
        <v>17.029450811699999</v>
      </c>
      <c r="L27" s="18">
        <v>309.62637839453998</v>
      </c>
      <c r="M27" s="14"/>
      <c r="N27" s="19">
        <v>317.00769424432997</v>
      </c>
      <c r="O27" s="20">
        <v>-2.3284342884437703E-2</v>
      </c>
      <c r="P27" s="16"/>
    </row>
    <row r="28" spans="1:16">
      <c r="A28" s="12"/>
      <c r="B28" s="13" t="s">
        <v>33</v>
      </c>
      <c r="C28" s="17">
        <v>31357</v>
      </c>
      <c r="D28" s="21">
        <v>85.523913639699998</v>
      </c>
      <c r="E28" s="22">
        <v>0</v>
      </c>
      <c r="F28" s="22">
        <v>0</v>
      </c>
      <c r="G28" s="21">
        <v>85.523913639699998</v>
      </c>
      <c r="H28" s="23">
        <v>11.673887321739999</v>
      </c>
      <c r="I28" s="23">
        <v>2.7915817508499998</v>
      </c>
      <c r="J28" s="23">
        <v>1.52268095501</v>
      </c>
      <c r="K28" s="23">
        <v>5.9081095256099996</v>
      </c>
      <c r="L28" s="21">
        <v>107.42017319291</v>
      </c>
      <c r="M28" s="14"/>
      <c r="N28" s="45">
        <v>134.60696676105999</v>
      </c>
      <c r="O28" s="20">
        <v>-0.20197166775482811</v>
      </c>
      <c r="P28" s="16"/>
    </row>
    <row r="29" spans="1:16">
      <c r="A29" s="12"/>
      <c r="B29" s="13" t="s">
        <v>34</v>
      </c>
      <c r="C29" s="17">
        <v>5436</v>
      </c>
      <c r="D29" s="21">
        <v>7.3702354672599997</v>
      </c>
      <c r="E29" s="22">
        <v>0</v>
      </c>
      <c r="F29" s="22">
        <v>0</v>
      </c>
      <c r="G29" s="21">
        <v>7.3702354672599997</v>
      </c>
      <c r="H29" s="23">
        <v>1.0060262062099998</v>
      </c>
      <c r="I29" s="23">
        <v>0.24057148408999998</v>
      </c>
      <c r="J29" s="23">
        <v>0.13122080950999998</v>
      </c>
      <c r="K29" s="23">
        <v>0.50914599807999994</v>
      </c>
      <c r="L29" s="21">
        <v>9.2571999651499972</v>
      </c>
      <c r="M29" s="14"/>
      <c r="N29" s="45">
        <v>12.681994003489999</v>
      </c>
      <c r="O29" s="20">
        <v>-0.27005169986656052</v>
      </c>
      <c r="P29" s="16"/>
    </row>
    <row r="30" spans="1:16">
      <c r="A30" s="12"/>
      <c r="B30" s="13" t="s">
        <v>35</v>
      </c>
      <c r="C30" s="17">
        <v>12336</v>
      </c>
      <c r="D30" s="21">
        <v>204.39282668611997</v>
      </c>
      <c r="E30" s="22">
        <v>0</v>
      </c>
      <c r="F30" s="22">
        <v>0</v>
      </c>
      <c r="G30" s="21">
        <v>204.39282668611997</v>
      </c>
      <c r="H30" s="23">
        <v>27.899317589199999</v>
      </c>
      <c r="I30" s="23">
        <v>6.6715759452399999</v>
      </c>
      <c r="J30" s="23">
        <v>3.6390414246799998</v>
      </c>
      <c r="K30" s="23">
        <v>14.11973745025</v>
      </c>
      <c r="L30" s="21">
        <v>256.72249909548998</v>
      </c>
      <c r="M30" s="14"/>
      <c r="N30" s="45">
        <v>268.71485072104997</v>
      </c>
      <c r="O30" s="20">
        <v>-4.4628540601237998E-2</v>
      </c>
      <c r="P30" s="16"/>
    </row>
    <row r="31" spans="1:16">
      <c r="A31" s="12"/>
      <c r="B31" s="13" t="s">
        <v>36</v>
      </c>
      <c r="C31" s="17">
        <v>1378488</v>
      </c>
      <c r="D31" s="21">
        <v>39.32846266344</v>
      </c>
      <c r="E31" s="22">
        <v>0</v>
      </c>
      <c r="F31" s="22">
        <v>1.8135812571499998</v>
      </c>
      <c r="G31" s="21">
        <v>41.142043920589998</v>
      </c>
      <c r="H31" s="23">
        <v>5.6158279535499993</v>
      </c>
      <c r="I31" s="23">
        <v>1.3429153802</v>
      </c>
      <c r="J31" s="23">
        <v>0.73249929828999993</v>
      </c>
      <c r="K31" s="23">
        <v>2.8421489527999997</v>
      </c>
      <c r="L31" s="21">
        <v>51.675435505429995</v>
      </c>
      <c r="M31" s="14"/>
      <c r="N31" s="45">
        <v>46.08273312275</v>
      </c>
      <c r="O31" s="20">
        <v>0.12136221104296885</v>
      </c>
      <c r="P31" s="16"/>
    </row>
    <row r="32" spans="1:16">
      <c r="A32" s="12"/>
      <c r="B32" s="13" t="s">
        <v>37</v>
      </c>
      <c r="C32" s="17">
        <v>33288</v>
      </c>
      <c r="D32" s="21">
        <v>225.80879175678999</v>
      </c>
      <c r="E32" s="22">
        <v>0</v>
      </c>
      <c r="F32" s="22">
        <v>0</v>
      </c>
      <c r="G32" s="21">
        <v>225.80879175678999</v>
      </c>
      <c r="H32" s="23">
        <v>30.822565046919998</v>
      </c>
      <c r="I32" s="23">
        <v>7.3706133807899992</v>
      </c>
      <c r="J32" s="23">
        <v>4.0203345713399994</v>
      </c>
      <c r="K32" s="23">
        <v>15.599181758279999</v>
      </c>
      <c r="L32" s="21">
        <v>283.62148651412002</v>
      </c>
      <c r="M32" s="14"/>
      <c r="N32" s="45">
        <v>271.69051809961996</v>
      </c>
      <c r="O32" s="20">
        <v>4.3913819657575903E-2</v>
      </c>
      <c r="P32" s="16"/>
    </row>
    <row r="33" spans="1:16">
      <c r="A33" s="12" t="s">
        <v>38</v>
      </c>
      <c r="B33" s="13"/>
      <c r="C33" s="24">
        <v>1475389</v>
      </c>
      <c r="D33" s="25">
        <v>47.814005513122424</v>
      </c>
      <c r="E33" s="26">
        <v>0</v>
      </c>
      <c r="F33" s="26">
        <v>1.694468374107567</v>
      </c>
      <c r="G33" s="25">
        <v>49.508473887229997</v>
      </c>
      <c r="H33" s="26">
        <v>6.7578332308956588</v>
      </c>
      <c r="I33" s="26">
        <v>1.6160035986955446</v>
      </c>
      <c r="J33" s="26">
        <v>0.88145650837857603</v>
      </c>
      <c r="K33" s="26">
        <v>3.4201134363886765</v>
      </c>
      <c r="L33" s="25">
        <v>62.183880661588454</v>
      </c>
      <c r="M33" s="14"/>
      <c r="N33" s="26">
        <v>57.452471450900624</v>
      </c>
      <c r="O33" s="27">
        <v>8.2353449576687554E-2</v>
      </c>
      <c r="P33" s="16"/>
    </row>
    <row r="34" spans="1:16">
      <c r="A34" s="12"/>
      <c r="B34" s="13"/>
      <c r="C34" s="17"/>
      <c r="D34" s="21"/>
      <c r="E34" s="22"/>
      <c r="F34" s="29"/>
      <c r="G34" s="21"/>
      <c r="H34" s="23"/>
      <c r="I34" s="23"/>
      <c r="J34" s="23"/>
      <c r="K34" s="23"/>
      <c r="L34" s="21"/>
      <c r="M34" s="14"/>
      <c r="N34" s="22"/>
      <c r="O34" s="20"/>
      <c r="P34" s="16"/>
    </row>
    <row r="35" spans="1:16">
      <c r="A35" s="12" t="s">
        <v>39</v>
      </c>
      <c r="B35" s="13"/>
      <c r="C35" s="24"/>
      <c r="D35" s="25"/>
      <c r="E35" s="26"/>
      <c r="F35" s="26"/>
      <c r="G35" s="25"/>
      <c r="H35" s="26"/>
      <c r="I35" s="26"/>
      <c r="J35" s="26"/>
      <c r="K35" s="26"/>
      <c r="L35" s="25"/>
      <c r="M35" s="14"/>
      <c r="N35" s="26"/>
      <c r="O35" s="27"/>
      <c r="P35" s="16"/>
    </row>
    <row r="36" spans="1:16">
      <c r="A36" s="12"/>
      <c r="B36" s="13" t="s">
        <v>40</v>
      </c>
      <c r="C36" s="17">
        <v>175163</v>
      </c>
      <c r="D36" s="18">
        <v>544.44832698685991</v>
      </c>
      <c r="E36" s="19">
        <v>1.3055796635199999</v>
      </c>
      <c r="F36" s="19">
        <v>0</v>
      </c>
      <c r="G36" s="18">
        <v>545.75390665037992</v>
      </c>
      <c r="H36" s="19">
        <v>42.565764306989998</v>
      </c>
      <c r="I36" s="19">
        <v>10.641441076749999</v>
      </c>
      <c r="J36" s="19">
        <v>9.1212352086399999</v>
      </c>
      <c r="K36" s="19">
        <v>35.391036082909999</v>
      </c>
      <c r="L36" s="18">
        <v>643.47338332566983</v>
      </c>
      <c r="M36" s="14"/>
      <c r="N36" s="19">
        <v>494.7985879117</v>
      </c>
      <c r="O36" s="20">
        <v>0.30047538341096036</v>
      </c>
      <c r="P36" s="16"/>
    </row>
    <row r="37" spans="1:16">
      <c r="A37" s="12"/>
      <c r="B37" s="13" t="s">
        <v>41</v>
      </c>
      <c r="C37" s="17">
        <v>1824</v>
      </c>
      <c r="D37" s="21">
        <v>2381.8917708333297</v>
      </c>
      <c r="E37" s="22">
        <v>0</v>
      </c>
      <c r="F37" s="22">
        <v>0</v>
      </c>
      <c r="G37" s="21">
        <v>2381.8917708333297</v>
      </c>
      <c r="H37" s="23">
        <v>185.77428853295999</v>
      </c>
      <c r="I37" s="23">
        <v>46.443572133239996</v>
      </c>
      <c r="J37" s="23">
        <v>39.808776114209998</v>
      </c>
      <c r="K37" s="23">
        <v>154.46085970239</v>
      </c>
      <c r="L37" s="21">
        <v>2808.3792673161297</v>
      </c>
      <c r="M37" s="14"/>
      <c r="N37" s="45">
        <v>2993.5770826815897</v>
      </c>
      <c r="O37" s="20">
        <v>-6.1865056502758642E-2</v>
      </c>
      <c r="P37" s="16"/>
    </row>
    <row r="38" spans="1:16">
      <c r="A38" s="12"/>
      <c r="B38" s="13" t="s">
        <v>42</v>
      </c>
      <c r="C38" s="17">
        <v>65982</v>
      </c>
      <c r="D38" s="21">
        <v>238.74515534539998</v>
      </c>
      <c r="E38" s="22">
        <v>8.0526784269999999E-2</v>
      </c>
      <c r="F38" s="22">
        <v>0</v>
      </c>
      <c r="G38" s="21">
        <v>238.82568212966999</v>
      </c>
      <c r="H38" s="23">
        <v>18.627072700919999</v>
      </c>
      <c r="I38" s="23">
        <v>4.6567681752299999</v>
      </c>
      <c r="J38" s="23">
        <v>3.9915155787699996</v>
      </c>
      <c r="K38" s="23">
        <v>15.487362034019998</v>
      </c>
      <c r="L38" s="21">
        <v>281.58840061861002</v>
      </c>
      <c r="M38" s="14"/>
      <c r="N38" s="45">
        <v>213.46786655186997</v>
      </c>
      <c r="O38" s="20">
        <v>0.31911376249308998</v>
      </c>
      <c r="P38" s="16"/>
    </row>
    <row r="39" spans="1:16">
      <c r="A39" s="12"/>
      <c r="B39" s="13" t="s">
        <v>43</v>
      </c>
      <c r="C39" s="17">
        <v>60204</v>
      </c>
      <c r="D39" s="21">
        <v>1513.2627368613398</v>
      </c>
      <c r="E39" s="22">
        <v>2.8485028994499997</v>
      </c>
      <c r="F39" s="22">
        <v>0</v>
      </c>
      <c r="G39" s="21">
        <v>1516.1112397607899</v>
      </c>
      <c r="H39" s="23">
        <v>118.24823039917</v>
      </c>
      <c r="I39" s="23">
        <v>29.562057599789998</v>
      </c>
      <c r="J39" s="23">
        <v>25.338906514109997</v>
      </c>
      <c r="K39" s="23">
        <v>98.316744851919992</v>
      </c>
      <c r="L39" s="21">
        <v>1787.57717912578</v>
      </c>
      <c r="M39" s="14"/>
      <c r="N39" s="45">
        <v>1616.6185749779099</v>
      </c>
      <c r="O39" s="20">
        <v>0.10575073600784668</v>
      </c>
      <c r="P39" s="16"/>
    </row>
    <row r="40" spans="1:16">
      <c r="A40" s="12" t="s">
        <v>44</v>
      </c>
      <c r="B40" s="13"/>
      <c r="C40" s="24">
        <v>303173</v>
      </c>
      <c r="D40" s="25">
        <v>681.35726314678288</v>
      </c>
      <c r="E40" s="26">
        <v>1.3374998348775935</v>
      </c>
      <c r="F40" s="26">
        <v>0</v>
      </c>
      <c r="G40" s="25">
        <v>682.69476298166046</v>
      </c>
      <c r="H40" s="26">
        <v>53.246388199124397</v>
      </c>
      <c r="I40" s="26">
        <v>13.311597049782048</v>
      </c>
      <c r="J40" s="26">
        <v>11.409940328384151</v>
      </c>
      <c r="K40" s="26">
        <v>44.271373408191437</v>
      </c>
      <c r="L40" s="25">
        <v>804.93406196714261</v>
      </c>
      <c r="M40" s="14"/>
      <c r="N40" s="26">
        <v>671.37453240223863</v>
      </c>
      <c r="O40" s="27">
        <v>0.19893445926078845</v>
      </c>
      <c r="P40" s="16"/>
    </row>
    <row r="41" spans="1:16">
      <c r="A41" s="12"/>
      <c r="B41" s="13"/>
      <c r="C41" s="17"/>
      <c r="D41" s="30"/>
      <c r="E41" s="22"/>
      <c r="F41" s="29"/>
      <c r="G41" s="21"/>
      <c r="H41" s="23"/>
      <c r="I41" s="23"/>
      <c r="J41" s="23"/>
      <c r="K41" s="23"/>
      <c r="L41" s="21"/>
      <c r="M41" s="14"/>
      <c r="N41" s="22"/>
      <c r="O41" s="20"/>
      <c r="P41" s="16"/>
    </row>
    <row r="42" spans="1:16">
      <c r="A42" s="12" t="s">
        <v>45</v>
      </c>
      <c r="B42" s="13"/>
      <c r="C42" s="24"/>
      <c r="D42" s="25"/>
      <c r="E42" s="26"/>
      <c r="F42" s="26"/>
      <c r="G42" s="25"/>
      <c r="H42" s="26"/>
      <c r="I42" s="26"/>
      <c r="J42" s="26"/>
      <c r="K42" s="26"/>
      <c r="L42" s="25"/>
      <c r="M42" s="14"/>
      <c r="N42" s="26"/>
      <c r="O42" s="27"/>
      <c r="P42" s="16"/>
    </row>
    <row r="43" spans="1:16">
      <c r="A43" s="12"/>
      <c r="B43" s="13" t="s">
        <v>46</v>
      </c>
      <c r="C43" s="17">
        <v>4</v>
      </c>
      <c r="D43" s="18">
        <v>3.7907404791199997</v>
      </c>
      <c r="E43" s="19">
        <v>0</v>
      </c>
      <c r="F43" s="19">
        <v>0</v>
      </c>
      <c r="G43" s="18">
        <v>3.7907404791199997</v>
      </c>
      <c r="H43" s="19">
        <v>0.29565663904</v>
      </c>
      <c r="I43" s="19">
        <v>7.3914159760000001E-2</v>
      </c>
      <c r="J43" s="19">
        <v>6.3354994079999991E-2</v>
      </c>
      <c r="K43" s="19">
        <v>0.24582184652</v>
      </c>
      <c r="L43" s="18">
        <v>4.4694881185200002</v>
      </c>
      <c r="M43" s="14"/>
      <c r="N43" s="19">
        <v>317.2728946565</v>
      </c>
      <c r="O43" s="20">
        <v>-0.98591279559711853</v>
      </c>
      <c r="P43" s="16"/>
    </row>
    <row r="44" spans="1:16">
      <c r="A44" s="12"/>
      <c r="B44" s="13" t="s">
        <v>47</v>
      </c>
      <c r="C44" s="17">
        <v>4</v>
      </c>
      <c r="D44" s="30">
        <v>13.37439457308</v>
      </c>
      <c r="E44" s="23">
        <v>0</v>
      </c>
      <c r="F44" s="23">
        <v>0</v>
      </c>
      <c r="G44" s="21">
        <v>13.37439457308</v>
      </c>
      <c r="H44" s="23">
        <v>1.04312826754</v>
      </c>
      <c r="I44" s="23">
        <v>0.26078206688</v>
      </c>
      <c r="J44" s="23">
        <v>0.22352748589999999</v>
      </c>
      <c r="K44" s="23">
        <v>0.86730241443</v>
      </c>
      <c r="L44" s="21">
        <v>15.76913480783</v>
      </c>
      <c r="M44" s="14"/>
      <c r="N44" s="45">
        <v>23.105409985189997</v>
      </c>
      <c r="O44" s="20">
        <v>-0.31751330887711449</v>
      </c>
      <c r="P44" s="16"/>
    </row>
    <row r="45" spans="1:16">
      <c r="A45" s="12"/>
      <c r="B45" s="13" t="s">
        <v>48</v>
      </c>
      <c r="C45" s="17">
        <v>4</v>
      </c>
      <c r="D45" s="30">
        <v>219.41853040023</v>
      </c>
      <c r="E45" s="23">
        <v>0</v>
      </c>
      <c r="F45" s="23">
        <v>0</v>
      </c>
      <c r="G45" s="21">
        <v>219.41853040023</v>
      </c>
      <c r="H45" s="23">
        <v>17.113422983859998</v>
      </c>
      <c r="I45" s="23">
        <v>4.2783557459699999</v>
      </c>
      <c r="J45" s="23">
        <v>3.6671620679699997</v>
      </c>
      <c r="K45" s="23">
        <v>14.228847530039999</v>
      </c>
      <c r="L45" s="21">
        <v>258.70631872807002</v>
      </c>
      <c r="M45" s="14"/>
      <c r="N45" s="45">
        <v>210.64056325257999</v>
      </c>
      <c r="O45" s="20">
        <v>0.22818850620834197</v>
      </c>
      <c r="P45" s="16"/>
    </row>
    <row r="46" spans="1:16">
      <c r="A46" s="12" t="s">
        <v>49</v>
      </c>
      <c r="B46" s="13"/>
      <c r="C46" s="24">
        <v>12</v>
      </c>
      <c r="D46" s="25">
        <v>78.861221817476675</v>
      </c>
      <c r="E46" s="26">
        <v>0</v>
      </c>
      <c r="F46" s="26">
        <v>0</v>
      </c>
      <c r="G46" s="25">
        <v>78.861221817476675</v>
      </c>
      <c r="H46" s="26">
        <v>6.150735963479999</v>
      </c>
      <c r="I46" s="26">
        <v>1.53768399087</v>
      </c>
      <c r="J46" s="26">
        <v>1.3180148493166666</v>
      </c>
      <c r="K46" s="26">
        <v>5.1139905969966666</v>
      </c>
      <c r="L46" s="25">
        <v>92.981647218139997</v>
      </c>
      <c r="M46" s="14"/>
      <c r="N46" s="26">
        <v>183.67295596475665</v>
      </c>
      <c r="O46" s="27">
        <v>-0.49376517228817618</v>
      </c>
      <c r="P46" s="16"/>
    </row>
    <row r="47" spans="1:16">
      <c r="A47" s="12"/>
      <c r="B47" s="13"/>
      <c r="C47" s="24"/>
      <c r="D47" s="25"/>
      <c r="E47" s="26"/>
      <c r="F47" s="29"/>
      <c r="G47" s="25"/>
      <c r="H47" s="26"/>
      <c r="I47" s="26"/>
      <c r="J47" s="26"/>
      <c r="K47" s="26"/>
      <c r="L47" s="25"/>
      <c r="M47" s="14"/>
      <c r="N47" s="26"/>
      <c r="O47" s="27"/>
      <c r="P47" s="16"/>
    </row>
    <row r="48" spans="1:16">
      <c r="A48" s="12" t="s">
        <v>50</v>
      </c>
      <c r="B48" s="13"/>
      <c r="D48" s="31"/>
      <c r="G48" s="31"/>
      <c r="L48" s="31"/>
      <c r="P48" s="16"/>
    </row>
    <row r="49" spans="1:16">
      <c r="A49" s="12"/>
      <c r="B49" s="13" t="s">
        <v>51</v>
      </c>
      <c r="C49" s="17">
        <v>49</v>
      </c>
      <c r="D49" s="18">
        <v>11152.00084273969</v>
      </c>
      <c r="E49" s="19">
        <v>0</v>
      </c>
      <c r="F49" s="19">
        <v>0</v>
      </c>
      <c r="G49" s="18">
        <v>11152.00084273969</v>
      </c>
      <c r="H49" s="19">
        <v>869.79393759529989</v>
      </c>
      <c r="I49" s="19">
        <v>217.44848439882</v>
      </c>
      <c r="J49" s="19">
        <v>186.38441519898998</v>
      </c>
      <c r="K49" s="19">
        <v>723.18467978444994</v>
      </c>
      <c r="L49" s="18">
        <v>13148.812359717249</v>
      </c>
      <c r="M49" s="14"/>
      <c r="N49" s="19">
        <v>14496.335359191578</v>
      </c>
      <c r="O49" s="20">
        <v>-9.295611380981994E-2</v>
      </c>
      <c r="P49" s="16"/>
    </row>
    <row r="50" spans="1:16">
      <c r="A50" s="12"/>
      <c r="B50" s="13" t="s">
        <v>52</v>
      </c>
      <c r="C50" s="17">
        <v>336</v>
      </c>
      <c r="D50" s="30">
        <v>3069.6468133480098</v>
      </c>
      <c r="E50" s="23">
        <v>8.3802366742499999</v>
      </c>
      <c r="F50" s="23">
        <v>0</v>
      </c>
      <c r="G50" s="21">
        <v>3078.0270500222596</v>
      </c>
      <c r="H50" s="23">
        <v>240.06896211872998</v>
      </c>
      <c r="I50" s="23">
        <v>60.017240529679995</v>
      </c>
      <c r="J50" s="23">
        <v>51.44334902544</v>
      </c>
      <c r="K50" s="23">
        <v>199.60382337913998</v>
      </c>
      <c r="L50" s="21">
        <v>3629.1604250752493</v>
      </c>
      <c r="M50" s="14"/>
      <c r="N50" s="45">
        <v>2946.7396787473199</v>
      </c>
      <c r="O50" s="20">
        <v>0.23158501283629884</v>
      </c>
      <c r="P50" s="16"/>
    </row>
    <row r="51" spans="1:16">
      <c r="A51" s="12"/>
      <c r="B51" s="13" t="s">
        <v>53</v>
      </c>
      <c r="C51" s="17">
        <v>12528</v>
      </c>
      <c r="D51" s="30">
        <v>895.06659083652994</v>
      </c>
      <c r="E51" s="23">
        <v>0.20631348099999999</v>
      </c>
      <c r="F51" s="23">
        <v>0</v>
      </c>
      <c r="G51" s="21">
        <v>895.27290431752999</v>
      </c>
      <c r="H51" s="23">
        <v>69.826298943989997</v>
      </c>
      <c r="I51" s="23">
        <v>17.456574736</v>
      </c>
      <c r="J51" s="23">
        <v>14.962778345139998</v>
      </c>
      <c r="K51" s="23">
        <v>58.056635554329993</v>
      </c>
      <c r="L51" s="21">
        <v>1055.57519189699</v>
      </c>
      <c r="M51" s="14"/>
      <c r="N51" s="45">
        <v>849.85103612785997</v>
      </c>
      <c r="O51" s="20">
        <v>0.24207084185772398</v>
      </c>
      <c r="P51" s="16"/>
    </row>
    <row r="52" spans="1:16">
      <c r="A52" s="12" t="s">
        <v>54</v>
      </c>
      <c r="B52" s="13"/>
      <c r="C52" s="24">
        <v>12913</v>
      </c>
      <c r="D52" s="25">
        <v>990.57102304493321</v>
      </c>
      <c r="E52" s="26">
        <v>0.41821844749601178</v>
      </c>
      <c r="F52" s="26">
        <v>0</v>
      </c>
      <c r="G52" s="25">
        <v>990.9892414924293</v>
      </c>
      <c r="H52" s="26">
        <v>77.29164000498487</v>
      </c>
      <c r="I52" s="26">
        <v>19.322910001248559</v>
      </c>
      <c r="J52" s="26">
        <v>16.56249428678171</v>
      </c>
      <c r="K52" s="26">
        <v>64.263646262640378</v>
      </c>
      <c r="L52" s="25">
        <v>1168.4299320480848</v>
      </c>
      <c r="M52" s="14"/>
      <c r="N52" s="26">
        <v>956.19598430026463</v>
      </c>
      <c r="O52" s="27">
        <v>0.22195653530497839</v>
      </c>
      <c r="P52" s="16"/>
    </row>
    <row r="53" spans="1:16">
      <c r="A53" s="12"/>
      <c r="B53" s="13"/>
      <c r="D53" s="31"/>
      <c r="F53" s="29"/>
      <c r="G53" s="31"/>
      <c r="L53" s="31"/>
      <c r="P53" s="32"/>
    </row>
    <row r="54" spans="1:16">
      <c r="A54" s="12" t="s">
        <v>55</v>
      </c>
      <c r="B54" s="13"/>
      <c r="D54" s="31"/>
      <c r="G54" s="31"/>
      <c r="L54" s="31"/>
      <c r="P54" s="16"/>
    </row>
    <row r="55" spans="1:16">
      <c r="A55" s="12"/>
      <c r="B55" s="13" t="s">
        <v>56</v>
      </c>
      <c r="C55" s="17">
        <v>134</v>
      </c>
      <c r="D55" s="18">
        <v>3696.7739173054497</v>
      </c>
      <c r="E55" s="19">
        <v>8.7333143870800001</v>
      </c>
      <c r="F55" s="19">
        <v>0</v>
      </c>
      <c r="G55" s="18">
        <v>3705.5072316925298</v>
      </c>
      <c r="H55" s="19">
        <v>289.00892057768999</v>
      </c>
      <c r="I55" s="19">
        <v>72.252230144419997</v>
      </c>
      <c r="J55" s="19">
        <v>61.930482980929995</v>
      </c>
      <c r="K55" s="19">
        <v>240.29464295952999</v>
      </c>
      <c r="L55" s="18">
        <v>4368.9935083550999</v>
      </c>
      <c r="M55" s="14"/>
      <c r="N55" s="19">
        <v>4769.23431142358</v>
      </c>
      <c r="O55" s="20">
        <v>-8.3921396377988233E-2</v>
      </c>
      <c r="P55" s="16"/>
    </row>
    <row r="56" spans="1:16">
      <c r="A56" s="12"/>
      <c r="B56" s="13" t="s">
        <v>57</v>
      </c>
      <c r="C56" s="17">
        <v>552</v>
      </c>
      <c r="D56" s="30">
        <v>946.23210387454992</v>
      </c>
      <c r="E56" s="23">
        <v>0.37877213633999995</v>
      </c>
      <c r="F56" s="23">
        <v>0</v>
      </c>
      <c r="G56" s="21">
        <v>946.61087601088991</v>
      </c>
      <c r="H56" s="23">
        <v>73.830374730649993</v>
      </c>
      <c r="I56" s="23">
        <v>18.457593682659997</v>
      </c>
      <c r="J56" s="23">
        <v>15.82079458514</v>
      </c>
      <c r="K56" s="23">
        <v>61.385799095779994</v>
      </c>
      <c r="L56" s="21">
        <v>1116.1054381051199</v>
      </c>
      <c r="M56" s="14"/>
      <c r="N56" s="45">
        <v>1104.64800187526</v>
      </c>
      <c r="O56" s="20">
        <v>1.0372024581956962E-2</v>
      </c>
      <c r="P56" s="16"/>
    </row>
    <row r="57" spans="1:16">
      <c r="A57" s="12"/>
      <c r="B57" s="13" t="s">
        <v>58</v>
      </c>
      <c r="C57" s="17">
        <v>23120</v>
      </c>
      <c r="D57" s="30">
        <v>597.06741825259996</v>
      </c>
      <c r="E57" s="23">
        <v>2.8763996909999999E-2</v>
      </c>
      <c r="F57" s="23">
        <v>0</v>
      </c>
      <c r="G57" s="21">
        <v>597.09618224950998</v>
      </c>
      <c r="H57" s="23">
        <v>46.570175774329996</v>
      </c>
      <c r="I57" s="23">
        <v>11.64254394358</v>
      </c>
      <c r="J57" s="23">
        <v>9.9793233802099994</v>
      </c>
      <c r="K57" s="23">
        <v>38.720478723939998</v>
      </c>
      <c r="L57" s="21">
        <v>704.00870407156992</v>
      </c>
      <c r="M57" s="14"/>
      <c r="N57" s="45">
        <v>452.16384990515996</v>
      </c>
      <c r="O57" s="20">
        <v>0.55697697686189129</v>
      </c>
      <c r="P57" s="16"/>
    </row>
    <row r="58" spans="1:16">
      <c r="A58" s="12" t="s">
        <v>59</v>
      </c>
      <c r="B58" s="13"/>
      <c r="C58" s="24">
        <v>23806</v>
      </c>
      <c r="D58" s="25">
        <v>622.61138100721632</v>
      </c>
      <c r="E58" s="26">
        <v>8.5876247823557086E-2</v>
      </c>
      <c r="F58" s="26">
        <v>0</v>
      </c>
      <c r="G58" s="25">
        <v>622.69725725503997</v>
      </c>
      <c r="H58" s="26">
        <v>48.566917000388088</v>
      </c>
      <c r="I58" s="26">
        <v>12.141729250094521</v>
      </c>
      <c r="J58" s="26">
        <v>10.407196500079689</v>
      </c>
      <c r="K58" s="26">
        <v>40.380656614086377</v>
      </c>
      <c r="L58" s="25">
        <v>734.19375661968854</v>
      </c>
      <c r="M58" s="14"/>
      <c r="N58" s="26">
        <v>491.59335060796451</v>
      </c>
      <c r="O58" s="27">
        <v>0.49349814376393564</v>
      </c>
      <c r="P58" s="16"/>
    </row>
    <row r="59" spans="1:16">
      <c r="A59" s="12"/>
      <c r="B59" s="13"/>
      <c r="D59" s="31"/>
      <c r="F59" s="29"/>
      <c r="G59" s="31"/>
      <c r="L59" s="31"/>
      <c r="P59" s="16"/>
    </row>
    <row r="60" spans="1:16">
      <c r="A60" s="12" t="s">
        <v>60</v>
      </c>
      <c r="B60" s="13"/>
      <c r="D60" s="31"/>
      <c r="G60" s="31"/>
      <c r="L60" s="31"/>
      <c r="P60" s="16"/>
    </row>
    <row r="61" spans="1:16">
      <c r="A61" s="12"/>
      <c r="B61" s="13" t="s">
        <v>61</v>
      </c>
      <c r="C61" s="17">
        <v>6028602</v>
      </c>
      <c r="D61" s="18">
        <v>645.94699488537992</v>
      </c>
      <c r="E61" s="19">
        <v>0</v>
      </c>
      <c r="F61" s="19">
        <v>0.57483261284999998</v>
      </c>
      <c r="G61" s="18">
        <v>646.52182749822987</v>
      </c>
      <c r="H61" s="19">
        <v>40.73973159578</v>
      </c>
      <c r="I61" s="19">
        <v>10.62775606846</v>
      </c>
      <c r="J61" s="19">
        <v>10.62775606846</v>
      </c>
      <c r="K61" s="19">
        <v>41.236443299159994</v>
      </c>
      <c r="L61" s="18">
        <v>749.75351453008989</v>
      </c>
      <c r="M61" s="14"/>
      <c r="N61" s="19">
        <v>673.25184277526</v>
      </c>
      <c r="O61" s="20">
        <v>0.11363009633880372</v>
      </c>
      <c r="P61" s="16"/>
    </row>
    <row r="62" spans="1:16">
      <c r="A62" s="12"/>
      <c r="B62" s="13" t="s">
        <v>62</v>
      </c>
      <c r="C62" s="17">
        <v>2064</v>
      </c>
      <c r="D62" s="30">
        <v>1581.5576405038798</v>
      </c>
      <c r="E62" s="23">
        <v>0</v>
      </c>
      <c r="F62" s="23">
        <v>0</v>
      </c>
      <c r="G62" s="21">
        <v>1581.5576405038798</v>
      </c>
      <c r="H62" s="23">
        <v>99.659796524899988</v>
      </c>
      <c r="I62" s="23">
        <v>25.998207789099997</v>
      </c>
      <c r="J62" s="23">
        <v>25.998207789099997</v>
      </c>
      <c r="K62" s="23">
        <v>100.87488031046</v>
      </c>
      <c r="L62" s="21">
        <v>1834.0887329174398</v>
      </c>
      <c r="M62" s="14"/>
      <c r="N62" s="45">
        <v>2688.4817388516299</v>
      </c>
      <c r="O62" s="20">
        <v>-0.31779758574783523</v>
      </c>
      <c r="P62" s="16"/>
    </row>
    <row r="63" spans="1:16">
      <c r="A63" s="12"/>
      <c r="B63" s="13" t="s">
        <v>63</v>
      </c>
      <c r="C63" s="17">
        <v>791</v>
      </c>
      <c r="D63" s="30">
        <v>61.153565107459997</v>
      </c>
      <c r="E63" s="23">
        <v>0</v>
      </c>
      <c r="F63" s="23">
        <v>0</v>
      </c>
      <c r="G63" s="21">
        <v>61.153565107459997</v>
      </c>
      <c r="H63" s="23">
        <v>3.8535123218399998</v>
      </c>
      <c r="I63" s="23">
        <v>1.00526408396</v>
      </c>
      <c r="J63" s="23">
        <v>1.00526408396</v>
      </c>
      <c r="K63" s="23">
        <v>3.9004955638599998</v>
      </c>
      <c r="L63" s="21">
        <v>70.918101161080003</v>
      </c>
      <c r="M63" s="14"/>
      <c r="N63" s="45">
        <v>48.606327792639995</v>
      </c>
      <c r="O63" s="20">
        <v>0.45903022058412879</v>
      </c>
      <c r="P63" s="16"/>
    </row>
    <row r="64" spans="1:16">
      <c r="A64" s="12"/>
      <c r="B64" s="13" t="s">
        <v>64</v>
      </c>
      <c r="C64" s="17">
        <v>20172</v>
      </c>
      <c r="D64" s="30">
        <v>38.165621653780001</v>
      </c>
      <c r="E64" s="23">
        <v>0</v>
      </c>
      <c r="F64" s="23">
        <v>0</v>
      </c>
      <c r="G64" s="21">
        <v>38.165621653780001</v>
      </c>
      <c r="H64" s="23">
        <v>2.4049569809199998</v>
      </c>
      <c r="I64" s="23">
        <v>0.62738008197999995</v>
      </c>
      <c r="J64" s="23">
        <v>0.62738008197999995</v>
      </c>
      <c r="K64" s="23">
        <v>2.4342789777</v>
      </c>
      <c r="L64" s="21">
        <v>44.259617776360002</v>
      </c>
      <c r="M64" s="14"/>
      <c r="N64" s="45">
        <v>22.466819847249997</v>
      </c>
      <c r="O64" s="20">
        <v>0.96999922896419655</v>
      </c>
      <c r="P64" s="16"/>
    </row>
    <row r="65" spans="1:16">
      <c r="A65" s="12"/>
      <c r="B65" s="13" t="s">
        <v>65</v>
      </c>
      <c r="C65" s="17">
        <v>2208</v>
      </c>
      <c r="D65" s="30">
        <v>0.82096920289999997</v>
      </c>
      <c r="E65" s="23">
        <v>0</v>
      </c>
      <c r="F65" s="23">
        <v>0</v>
      </c>
      <c r="G65" s="21">
        <v>0.82096920289999997</v>
      </c>
      <c r="H65" s="23">
        <v>5.1732305939999994E-2</v>
      </c>
      <c r="I65" s="23">
        <v>1.3495384159999999E-2</v>
      </c>
      <c r="J65" s="23">
        <v>1.3495384159999999E-2</v>
      </c>
      <c r="K65" s="23">
        <v>5.2363042589999999E-2</v>
      </c>
      <c r="L65" s="21">
        <v>0.95205531974999991</v>
      </c>
      <c r="M65" s="14"/>
      <c r="N65" s="45">
        <v>4.0169636958599995</v>
      </c>
      <c r="O65" s="20">
        <v>-0.76299130591316622</v>
      </c>
      <c r="P65" s="16"/>
    </row>
    <row r="66" spans="1:16">
      <c r="A66" s="12"/>
      <c r="B66" s="13" t="s">
        <v>66</v>
      </c>
      <c r="C66" s="17">
        <v>432</v>
      </c>
      <c r="D66" s="30">
        <v>27.859907407409999</v>
      </c>
      <c r="E66" s="23">
        <v>0</v>
      </c>
      <c r="F66" s="23">
        <v>0</v>
      </c>
      <c r="G66" s="21">
        <v>27.859907407409999</v>
      </c>
      <c r="H66" s="23">
        <v>1.7555558092299999</v>
      </c>
      <c r="I66" s="23">
        <v>0.45797108066999997</v>
      </c>
      <c r="J66" s="23">
        <v>0.45797108066999997</v>
      </c>
      <c r="K66" s="23">
        <v>1.7769601013599998</v>
      </c>
      <c r="L66" s="21">
        <v>32.308365479339997</v>
      </c>
      <c r="M66" s="14"/>
      <c r="N66" s="45">
        <v>32.396863082049997</v>
      </c>
      <c r="O66" s="20">
        <v>-2.7316719673095013E-3</v>
      </c>
      <c r="P66" s="16"/>
    </row>
    <row r="67" spans="1:16">
      <c r="A67" s="12" t="s">
        <v>67</v>
      </c>
      <c r="B67" s="13"/>
      <c r="C67" s="24">
        <v>6054269</v>
      </c>
      <c r="D67" s="25">
        <v>643.8851292864573</v>
      </c>
      <c r="E67" s="26">
        <v>0</v>
      </c>
      <c r="F67" s="26">
        <v>0.57239561695932828</v>
      </c>
      <c r="G67" s="25">
        <v>644.45752490341658</v>
      </c>
      <c r="H67" s="26">
        <v>40.609652254189015</v>
      </c>
      <c r="I67" s="26">
        <v>10.593822327175417</v>
      </c>
      <c r="J67" s="26">
        <v>10.593822327175417</v>
      </c>
      <c r="K67" s="26">
        <v>41.104777989061006</v>
      </c>
      <c r="L67" s="25">
        <v>747.35959980101768</v>
      </c>
      <c r="M67" s="14"/>
      <c r="N67" s="26">
        <v>671.39913098733189</v>
      </c>
      <c r="O67" s="27">
        <v>0.11313757392265522</v>
      </c>
      <c r="P67" s="16"/>
    </row>
    <row r="68" spans="1:16">
      <c r="A68" s="12"/>
      <c r="B68" s="13"/>
      <c r="C68" s="14"/>
      <c r="D68" s="15"/>
      <c r="E68" s="14"/>
      <c r="F68" s="14"/>
      <c r="G68" s="15"/>
      <c r="H68" s="14"/>
      <c r="I68" s="14"/>
      <c r="J68" s="14"/>
      <c r="K68" s="14"/>
      <c r="L68" s="15"/>
      <c r="M68" s="14"/>
      <c r="N68" s="14"/>
      <c r="O68" s="14"/>
      <c r="P68" s="16"/>
    </row>
    <row r="69" spans="1:16">
      <c r="A69" s="12" t="s">
        <v>68</v>
      </c>
      <c r="B69" s="13"/>
      <c r="C69" s="17"/>
      <c r="D69" s="18"/>
      <c r="E69" s="19"/>
      <c r="F69" s="19"/>
      <c r="G69" s="18"/>
      <c r="H69" s="19"/>
      <c r="I69" s="19"/>
      <c r="J69" s="19"/>
      <c r="K69" s="19"/>
      <c r="L69" s="18"/>
      <c r="M69" s="14"/>
      <c r="N69" s="19"/>
      <c r="O69" s="20"/>
      <c r="P69" s="16"/>
    </row>
    <row r="70" spans="1:16">
      <c r="A70" s="12"/>
      <c r="B70" s="13" t="s">
        <v>69</v>
      </c>
      <c r="C70" s="17">
        <v>10620</v>
      </c>
      <c r="D70" s="18">
        <v>9760.6789237288194</v>
      </c>
      <c r="E70" s="19">
        <v>0</v>
      </c>
      <c r="F70" s="19">
        <v>0</v>
      </c>
      <c r="G70" s="18">
        <v>9760.6789237288194</v>
      </c>
      <c r="H70" s="19">
        <v>529.03408800697991</v>
      </c>
      <c r="I70" s="19">
        <v>132.25852200174998</v>
      </c>
      <c r="J70" s="19">
        <v>158.71022640209</v>
      </c>
      <c r="K70" s="19">
        <v>615.80687492875995</v>
      </c>
      <c r="L70" s="18">
        <v>11196.488635068399</v>
      </c>
      <c r="M70" s="14"/>
      <c r="N70" s="19">
        <v>9654.9280241041797</v>
      </c>
      <c r="O70" s="20">
        <v>0.15966567613094673</v>
      </c>
      <c r="P70" s="16"/>
    </row>
    <row r="71" spans="1:16">
      <c r="A71" s="12"/>
      <c r="B71" s="13" t="s">
        <v>70</v>
      </c>
      <c r="C71" s="17">
        <v>11</v>
      </c>
      <c r="D71" s="30">
        <v>4323.56900089603</v>
      </c>
      <c r="E71" s="23">
        <v>0</v>
      </c>
      <c r="F71" s="23">
        <v>0</v>
      </c>
      <c r="G71" s="21">
        <v>4323.56900089603</v>
      </c>
      <c r="H71" s="23">
        <v>234.33978324639997</v>
      </c>
      <c r="I71" s="23">
        <v>58.584945811599994</v>
      </c>
      <c r="J71" s="23">
        <v>70.301934973919998</v>
      </c>
      <c r="K71" s="23">
        <v>272.77646727093997</v>
      </c>
      <c r="L71" s="21">
        <v>4959.5721321988894</v>
      </c>
      <c r="M71" s="14"/>
      <c r="N71" s="45">
        <v>4092.2321300268695</v>
      </c>
      <c r="O71" s="20">
        <v>0.21194789899817468</v>
      </c>
      <c r="P71" s="16"/>
    </row>
    <row r="72" spans="1:16">
      <c r="A72" s="12" t="s">
        <v>71</v>
      </c>
      <c r="B72" s="13"/>
      <c r="C72" s="24">
        <v>10631</v>
      </c>
      <c r="D72" s="25">
        <v>9755.0530927485579</v>
      </c>
      <c r="E72" s="26">
        <v>0</v>
      </c>
      <c r="F72" s="26">
        <v>0</v>
      </c>
      <c r="G72" s="25">
        <v>9755.0530927485579</v>
      </c>
      <c r="H72" s="26">
        <v>528.72916491861884</v>
      </c>
      <c r="I72" s="26">
        <v>132.18229122965971</v>
      </c>
      <c r="J72" s="26">
        <v>158.61874947558169</v>
      </c>
      <c r="K72" s="26">
        <v>615.45193800050902</v>
      </c>
      <c r="L72" s="25">
        <v>11190.035236372927</v>
      </c>
      <c r="M72" s="14"/>
      <c r="N72" s="26">
        <v>9649.1722480873559</v>
      </c>
      <c r="O72" s="27">
        <v>0.15968861874043117</v>
      </c>
      <c r="P72" s="16"/>
    </row>
    <row r="73" spans="1:16">
      <c r="A73" s="12"/>
      <c r="B73" s="13"/>
      <c r="C73" s="14"/>
      <c r="D73" s="15"/>
      <c r="E73" s="14"/>
      <c r="F73" s="14"/>
      <c r="G73" s="15"/>
      <c r="H73" s="14"/>
      <c r="I73" s="14"/>
      <c r="J73" s="14"/>
      <c r="K73" s="14"/>
      <c r="L73" s="15"/>
      <c r="M73" s="14"/>
      <c r="N73" s="14"/>
      <c r="O73" s="14"/>
      <c r="P73" s="16"/>
    </row>
    <row r="74" spans="1:16">
      <c r="A74" s="12" t="s">
        <v>72</v>
      </c>
      <c r="B74" s="13"/>
      <c r="C74" s="17"/>
      <c r="D74" s="18"/>
      <c r="E74" s="19"/>
      <c r="F74" s="19"/>
      <c r="G74" s="18"/>
      <c r="H74" s="19"/>
      <c r="I74" s="19"/>
      <c r="J74" s="19"/>
      <c r="K74" s="19"/>
      <c r="L74" s="18"/>
      <c r="M74" s="14"/>
      <c r="N74" s="19"/>
      <c r="O74" s="20"/>
      <c r="P74" s="16"/>
    </row>
    <row r="75" spans="1:16">
      <c r="A75" s="12"/>
      <c r="B75" s="13" t="s">
        <v>73</v>
      </c>
      <c r="C75" s="17">
        <v>20832</v>
      </c>
      <c r="D75" s="18">
        <v>8161.3422062211994</v>
      </c>
      <c r="E75" s="19">
        <v>0</v>
      </c>
      <c r="F75" s="19">
        <v>0</v>
      </c>
      <c r="G75" s="18">
        <v>8161.3422062211994</v>
      </c>
      <c r="H75" s="19">
        <v>442.34917106889998</v>
      </c>
      <c r="I75" s="19">
        <v>110.58729276721999</v>
      </c>
      <c r="J75" s="19">
        <v>132.70475132067</v>
      </c>
      <c r="K75" s="19">
        <v>514.90379701142001</v>
      </c>
      <c r="L75" s="18">
        <v>9361.8872183894109</v>
      </c>
      <c r="M75" s="14"/>
      <c r="N75" s="19">
        <v>8190.7100753127197</v>
      </c>
      <c r="O75" s="20">
        <v>0.14298847502937351</v>
      </c>
      <c r="P75" s="16"/>
    </row>
    <row r="76" spans="1:16">
      <c r="A76" s="12"/>
      <c r="B76" s="13" t="s">
        <v>74</v>
      </c>
      <c r="C76" s="17">
        <v>11</v>
      </c>
      <c r="D76" s="30">
        <v>3165.2925770481297</v>
      </c>
      <c r="E76" s="23">
        <v>0</v>
      </c>
      <c r="F76" s="23">
        <v>0</v>
      </c>
      <c r="G76" s="21">
        <v>3165.2925770481297</v>
      </c>
      <c r="H76" s="23">
        <v>171.56057328173998</v>
      </c>
      <c r="I76" s="23">
        <v>42.890143320439996</v>
      </c>
      <c r="J76" s="23">
        <v>51.468171984519998</v>
      </c>
      <c r="K76" s="23">
        <v>199.70013821154998</v>
      </c>
      <c r="L76" s="21">
        <v>3630.9116038463794</v>
      </c>
      <c r="M76" s="14"/>
      <c r="N76" s="45">
        <v>3079.9716486686298</v>
      </c>
      <c r="O76" s="20">
        <v>0.1788782553942998</v>
      </c>
      <c r="P76" s="16"/>
    </row>
    <row r="77" spans="1:16">
      <c r="A77" s="12" t="s">
        <v>75</v>
      </c>
      <c r="B77" s="13"/>
      <c r="C77" s="24">
        <v>20843</v>
      </c>
      <c r="D77" s="25">
        <v>8158.7055154415175</v>
      </c>
      <c r="E77" s="26">
        <v>0</v>
      </c>
      <c r="F77" s="26">
        <v>0</v>
      </c>
      <c r="G77" s="25">
        <v>8158.7055154415175</v>
      </c>
      <c r="H77" s="26">
        <v>442.20626099954052</v>
      </c>
      <c r="I77" s="26">
        <v>110.55156524988013</v>
      </c>
      <c r="J77" s="26">
        <v>132.66187829986217</v>
      </c>
      <c r="K77" s="26">
        <v>514.73744666613391</v>
      </c>
      <c r="L77" s="25">
        <v>9358.8626666569362</v>
      </c>
      <c r="M77" s="14"/>
      <c r="N77" s="26">
        <v>8188.0128569327808</v>
      </c>
      <c r="O77" s="27">
        <v>0.1429955998093968</v>
      </c>
      <c r="P77" s="16"/>
    </row>
    <row r="78" spans="1:16">
      <c r="A78" s="12"/>
      <c r="B78" s="13"/>
      <c r="C78" s="14"/>
      <c r="D78" s="15"/>
      <c r="E78" s="14"/>
      <c r="F78" s="14"/>
      <c r="G78" s="15"/>
      <c r="H78" s="14"/>
      <c r="I78" s="14"/>
      <c r="J78" s="14"/>
      <c r="K78" s="14"/>
      <c r="L78" s="15"/>
      <c r="M78" s="14"/>
      <c r="N78" s="14"/>
      <c r="O78" s="14"/>
      <c r="P78" s="16"/>
    </row>
    <row r="79" spans="1:16">
      <c r="A79" s="12" t="s">
        <v>76</v>
      </c>
      <c r="B79" s="13"/>
      <c r="C79" s="24">
        <v>17792731</v>
      </c>
      <c r="D79" s="25">
        <v>481.15109658538995</v>
      </c>
      <c r="E79" s="26">
        <v>1.1854379746399999</v>
      </c>
      <c r="F79" s="26">
        <v>1.2096706964799999</v>
      </c>
      <c r="G79" s="25">
        <v>483.54620525651995</v>
      </c>
      <c r="H79" s="26">
        <v>32.326080940280001</v>
      </c>
      <c r="I79" s="26">
        <v>8.1614594932099997</v>
      </c>
      <c r="J79" s="26">
        <v>7.9802093252299997</v>
      </c>
      <c r="K79" s="26">
        <v>30.963775159619999</v>
      </c>
      <c r="L79" s="25">
        <v>562.97773017484997</v>
      </c>
      <c r="M79" s="13"/>
      <c r="N79" s="26">
        <v>510.08804181157996</v>
      </c>
      <c r="O79" s="27">
        <v>0.10368737164555375</v>
      </c>
      <c r="P79" s="33"/>
    </row>
    <row r="80" spans="1:16">
      <c r="A80" s="12"/>
      <c r="B80" s="13"/>
      <c r="C80" s="17"/>
      <c r="D80" s="15"/>
      <c r="E80" s="14"/>
      <c r="F80" s="14"/>
      <c r="G80" s="34"/>
      <c r="H80" s="35"/>
      <c r="I80" s="14"/>
      <c r="J80" s="14"/>
      <c r="K80" s="14"/>
      <c r="L80" s="15"/>
      <c r="M80" s="14"/>
      <c r="N80" s="14"/>
      <c r="O80" s="14"/>
      <c r="P80" s="16"/>
    </row>
    <row r="81" spans="1:16" ht="25.5">
      <c r="A81" s="7" t="s">
        <v>77</v>
      </c>
      <c r="B81" s="8"/>
      <c r="C81" s="9" t="s">
        <v>5</v>
      </c>
      <c r="D81" s="10" t="s">
        <v>6</v>
      </c>
      <c r="E81" s="9" t="s">
        <v>7</v>
      </c>
      <c r="F81" s="9" t="s">
        <v>8</v>
      </c>
      <c r="G81" s="10" t="s">
        <v>9</v>
      </c>
      <c r="H81" s="9" t="s">
        <v>10</v>
      </c>
      <c r="I81" s="9" t="s">
        <v>11</v>
      </c>
      <c r="J81" s="9" t="s">
        <v>12</v>
      </c>
      <c r="K81" s="9" t="s">
        <v>13</v>
      </c>
      <c r="L81" s="10" t="s">
        <v>82</v>
      </c>
      <c r="M81" s="9"/>
      <c r="N81" s="9" t="s">
        <v>83</v>
      </c>
      <c r="O81" s="9" t="s">
        <v>14</v>
      </c>
      <c r="P81" s="11"/>
    </row>
    <row r="82" spans="1:16">
      <c r="A82" s="12" t="s">
        <v>15</v>
      </c>
      <c r="B82" s="13"/>
      <c r="C82" s="14"/>
      <c r="D82" s="15"/>
      <c r="E82" s="14"/>
      <c r="F82" s="14"/>
      <c r="G82" s="15"/>
      <c r="H82" s="14"/>
      <c r="I82" s="14"/>
      <c r="J82" s="14"/>
      <c r="K82" s="14"/>
      <c r="L82" s="15"/>
      <c r="M82" s="14"/>
      <c r="N82" s="14"/>
      <c r="O82" s="14"/>
      <c r="P82" s="16"/>
    </row>
    <row r="83" spans="1:16">
      <c r="A83" s="12"/>
      <c r="B83" s="13" t="s">
        <v>16</v>
      </c>
      <c r="C83" s="17">
        <v>29231</v>
      </c>
      <c r="D83" s="18">
        <v>2350.2199999999998</v>
      </c>
      <c r="E83" s="19">
        <v>122.11275864285</v>
      </c>
      <c r="F83" s="19">
        <v>20.353261831439998</v>
      </c>
      <c r="G83" s="18">
        <v>2492.6860204742898</v>
      </c>
      <c r="H83" s="19">
        <v>194.41562276679701</v>
      </c>
      <c r="I83" s="19">
        <v>48.603905691699254</v>
      </c>
      <c r="J83" s="19">
        <v>41.660490592885076</v>
      </c>
      <c r="K83" s="19">
        <v>161.64564251207611</v>
      </c>
      <c r="L83" s="18">
        <v>2939.0116820377475</v>
      </c>
      <c r="M83" s="14"/>
      <c r="N83" s="19">
        <v>2839.3037486928897</v>
      </c>
      <c r="O83" s="20">
        <v>3.5117036488526265E-2</v>
      </c>
      <c r="P83" s="16"/>
    </row>
    <row r="84" spans="1:16">
      <c r="A84" s="12"/>
      <c r="B84" s="13" t="s">
        <v>17</v>
      </c>
      <c r="C84" s="17">
        <v>100022</v>
      </c>
      <c r="D84" s="21">
        <v>349.72999999999996</v>
      </c>
      <c r="E84" s="22">
        <v>8.8123270688899993</v>
      </c>
      <c r="F84" s="22">
        <v>0</v>
      </c>
      <c r="G84" s="21">
        <v>358.54232706888996</v>
      </c>
      <c r="H84" s="23">
        <v>27.964304061083343</v>
      </c>
      <c r="I84" s="23">
        <v>6.9910760152708358</v>
      </c>
      <c r="J84" s="23">
        <v>5.9923508702321442</v>
      </c>
      <c r="K84" s="23">
        <v>23.250744117302855</v>
      </c>
      <c r="L84" s="21">
        <v>422.74080213277915</v>
      </c>
      <c r="M84" s="14"/>
      <c r="N84" s="45">
        <v>351.59724172519998</v>
      </c>
      <c r="O84" s="20">
        <v>0.20234390935064073</v>
      </c>
      <c r="P84" s="16"/>
    </row>
    <row r="85" spans="1:16">
      <c r="A85" s="12"/>
      <c r="B85" s="13" t="s">
        <v>18</v>
      </c>
      <c r="C85" s="17">
        <v>1948813</v>
      </c>
      <c r="D85" s="21">
        <v>201.67</v>
      </c>
      <c r="E85" s="22">
        <v>0.34726095402999996</v>
      </c>
      <c r="F85" s="22">
        <v>-0.25060301085999998</v>
      </c>
      <c r="G85" s="21">
        <v>201.76665794316997</v>
      </c>
      <c r="H85" s="23">
        <v>15.736675271333596</v>
      </c>
      <c r="I85" s="23">
        <v>3.9341688178333989</v>
      </c>
      <c r="J85" s="23">
        <v>3.3721447010000554</v>
      </c>
      <c r="K85" s="23">
        <v>13.084159333686282</v>
      </c>
      <c r="L85" s="21">
        <v>237.89380606702332</v>
      </c>
      <c r="M85" s="14"/>
      <c r="N85" s="45">
        <v>209.81289059624999</v>
      </c>
      <c r="O85" s="20">
        <v>0.13383789428272252</v>
      </c>
      <c r="P85" s="16"/>
    </row>
    <row r="86" spans="1:16">
      <c r="A86" s="12"/>
      <c r="B86" s="13" t="s">
        <v>19</v>
      </c>
      <c r="C86" s="17">
        <v>218936</v>
      </c>
      <c r="D86" s="21">
        <v>503.08</v>
      </c>
      <c r="E86" s="22">
        <v>0</v>
      </c>
      <c r="F86" s="22">
        <v>0</v>
      </c>
      <c r="G86" s="21">
        <v>503.08</v>
      </c>
      <c r="H86" s="23">
        <v>39.237437325905297</v>
      </c>
      <c r="I86" s="23">
        <v>9.8093593314763243</v>
      </c>
      <c r="J86" s="23">
        <v>8.4080222841225627</v>
      </c>
      <c r="K86" s="23">
        <v>32.623719620934111</v>
      </c>
      <c r="L86" s="21">
        <v>593.15853856243837</v>
      </c>
      <c r="M86" s="14"/>
      <c r="N86" s="45">
        <v>557.03876164398991</v>
      </c>
      <c r="O86" s="20">
        <v>6.4842483872842305E-2</v>
      </c>
      <c r="P86" s="16"/>
    </row>
    <row r="87" spans="1:16">
      <c r="A87" s="12" t="s">
        <v>20</v>
      </c>
      <c r="B87" s="13"/>
      <c r="C87" s="24">
        <v>2297002</v>
      </c>
      <c r="D87" s="25">
        <v>264.18758689369884</v>
      </c>
      <c r="E87" s="26">
        <v>2.2323233883034193</v>
      </c>
      <c r="F87" s="26">
        <v>4.6394296213809749E-2</v>
      </c>
      <c r="G87" s="25">
        <v>266.46630457821601</v>
      </c>
      <c r="H87" s="26">
        <v>20.782887265153342</v>
      </c>
      <c r="I87" s="26">
        <v>5.1957218162883354</v>
      </c>
      <c r="J87" s="26">
        <v>4.4534758425328596</v>
      </c>
      <c r="K87" s="26">
        <v>17.279800447217443</v>
      </c>
      <c r="L87" s="25">
        <v>314.17818994940802</v>
      </c>
      <c r="M87" s="14"/>
      <c r="N87" s="26">
        <v>282.54440974396977</v>
      </c>
      <c r="O87" s="27">
        <v>0.11196038256111129</v>
      </c>
      <c r="P87" s="16"/>
    </row>
    <row r="88" spans="1:16">
      <c r="A88" s="12"/>
      <c r="B88" s="13"/>
      <c r="C88" s="14"/>
      <c r="D88" s="15"/>
      <c r="E88" s="28"/>
      <c r="F88" s="29"/>
      <c r="G88" s="15"/>
      <c r="H88" s="14"/>
      <c r="I88" s="14"/>
      <c r="J88" s="14"/>
      <c r="K88" s="14"/>
      <c r="L88" s="15"/>
      <c r="M88" s="14"/>
      <c r="N88" s="14"/>
      <c r="O88" s="14"/>
      <c r="P88" s="16"/>
    </row>
    <row r="89" spans="1:16">
      <c r="A89" s="12" t="s">
        <v>21</v>
      </c>
      <c r="B89" s="13"/>
      <c r="C89" s="14"/>
      <c r="D89" s="15"/>
      <c r="E89" s="14"/>
      <c r="F89" s="14"/>
      <c r="G89" s="15"/>
      <c r="H89" s="14"/>
      <c r="I89" s="14"/>
      <c r="J89" s="14"/>
      <c r="K89" s="14"/>
      <c r="L89" s="15"/>
      <c r="M89" s="14"/>
      <c r="N89" s="14"/>
      <c r="O89" s="14"/>
      <c r="P89" s="16"/>
    </row>
    <row r="90" spans="1:16">
      <c r="A90" s="12"/>
      <c r="B90" s="13" t="s">
        <v>22</v>
      </c>
      <c r="C90" s="17">
        <v>164</v>
      </c>
      <c r="D90" s="18">
        <v>36788.100000000006</v>
      </c>
      <c r="E90" s="19">
        <v>1664.3173235050899</v>
      </c>
      <c r="F90" s="19">
        <v>0</v>
      </c>
      <c r="G90" s="18">
        <v>38452.417323505098</v>
      </c>
      <c r="H90" s="19">
        <v>2194.2955537869757</v>
      </c>
      <c r="I90" s="19">
        <v>522.4513223302323</v>
      </c>
      <c r="J90" s="19">
        <v>626.94158679627878</v>
      </c>
      <c r="K90" s="19">
        <v>2432.5775854529338</v>
      </c>
      <c r="L90" s="18">
        <v>44228.683371871521</v>
      </c>
      <c r="M90" s="14"/>
      <c r="N90" s="19">
        <v>26399.231624634958</v>
      </c>
      <c r="O90" s="20">
        <v>0.67537767768205281</v>
      </c>
      <c r="P90" s="16"/>
    </row>
    <row r="91" spans="1:16">
      <c r="A91" s="12"/>
      <c r="B91" s="13" t="s">
        <v>23</v>
      </c>
      <c r="C91" s="17">
        <v>959</v>
      </c>
      <c r="D91" s="21">
        <v>6538.96</v>
      </c>
      <c r="E91" s="22">
        <v>280.10967805681997</v>
      </c>
      <c r="F91" s="22">
        <v>0</v>
      </c>
      <c r="G91" s="21">
        <v>6819.0696780568196</v>
      </c>
      <c r="H91" s="23">
        <v>389.13169358476409</v>
      </c>
      <c r="I91" s="23">
        <v>92.65040323446766</v>
      </c>
      <c r="J91" s="23">
        <v>111.18048388136117</v>
      </c>
      <c r="K91" s="23">
        <v>431.38812088006102</v>
      </c>
      <c r="L91" s="21">
        <v>7843.4203796374732</v>
      </c>
      <c r="M91" s="14"/>
      <c r="N91" s="45">
        <v>5403.44832830819</v>
      </c>
      <c r="O91" s="20">
        <v>0.45155832036858468</v>
      </c>
      <c r="P91" s="16"/>
    </row>
    <row r="92" spans="1:16">
      <c r="A92" s="12"/>
      <c r="B92" s="13" t="s">
        <v>24</v>
      </c>
      <c r="C92" s="17">
        <v>81195</v>
      </c>
      <c r="D92" s="21">
        <v>921.56</v>
      </c>
      <c r="E92" s="22">
        <v>3.27085127933</v>
      </c>
      <c r="F92" s="22">
        <v>17.904327360409997</v>
      </c>
      <c r="G92" s="21">
        <v>942.73517863973996</v>
      </c>
      <c r="H92" s="23">
        <v>53.797387911506895</v>
      </c>
      <c r="I92" s="23">
        <v>12.808901883692119</v>
      </c>
      <c r="J92" s="23">
        <v>15.370682260430542</v>
      </c>
      <c r="K92" s="23">
        <v>59.63933152195272</v>
      </c>
      <c r="L92" s="21">
        <v>1084.3514822173222</v>
      </c>
      <c r="M92" s="14"/>
      <c r="N92" s="45">
        <v>1048.9061397078899</v>
      </c>
      <c r="O92" s="20">
        <v>3.3792673307550203E-2</v>
      </c>
      <c r="P92" s="16"/>
    </row>
    <row r="93" spans="1:16">
      <c r="A93" s="12"/>
      <c r="B93" s="13" t="s">
        <v>25</v>
      </c>
      <c r="C93" s="17">
        <v>157372</v>
      </c>
      <c r="D93" s="21">
        <v>1964.9799999999998</v>
      </c>
      <c r="E93" s="22">
        <v>0</v>
      </c>
      <c r="F93" s="22">
        <v>4.17461189576</v>
      </c>
      <c r="G93" s="21">
        <v>1969.1546118957599</v>
      </c>
      <c r="H93" s="23">
        <v>112.37023600492108</v>
      </c>
      <c r="I93" s="23">
        <v>26.754818096409782</v>
      </c>
      <c r="J93" s="23">
        <v>32.105781715691734</v>
      </c>
      <c r="K93" s="23">
        <v>124.57269801502967</v>
      </c>
      <c r="L93" s="21">
        <v>2264.9581457278123</v>
      </c>
      <c r="M93" s="14"/>
      <c r="N93" s="45">
        <v>2052.8914665367797</v>
      </c>
      <c r="O93" s="20">
        <v>0.1033014568221613</v>
      </c>
      <c r="P93" s="16"/>
    </row>
    <row r="94" spans="1:16">
      <c r="A94" s="12" t="s">
        <v>26</v>
      </c>
      <c r="B94" s="13"/>
      <c r="C94" s="24">
        <v>239690</v>
      </c>
      <c r="D94" s="25">
        <v>1653.6484951395551</v>
      </c>
      <c r="E94" s="26">
        <v>3.3674746211211337</v>
      </c>
      <c r="F94" s="26">
        <v>8.8059947569278325</v>
      </c>
      <c r="G94" s="25">
        <v>1665.8219645176041</v>
      </c>
      <c r="H94" s="26">
        <v>95.060492540406756</v>
      </c>
      <c r="I94" s="26">
        <v>22.633450604858751</v>
      </c>
      <c r="J94" s="26">
        <v>27.160140725830502</v>
      </c>
      <c r="K94" s="26">
        <v>105.38326207553281</v>
      </c>
      <c r="L94" s="25">
        <v>1916.059310464233</v>
      </c>
      <c r="M94" s="14"/>
      <c r="N94" s="26">
        <v>1742.8551496461926</v>
      </c>
      <c r="O94" s="27">
        <v>9.9379550189929278E-2</v>
      </c>
      <c r="P94" s="16"/>
    </row>
    <row r="95" spans="1:16">
      <c r="A95" s="12"/>
      <c r="B95" s="13"/>
      <c r="C95" s="14"/>
      <c r="D95" s="15"/>
      <c r="E95" s="28"/>
      <c r="F95" s="29"/>
      <c r="G95" s="15"/>
      <c r="H95" s="14"/>
      <c r="I95" s="14"/>
      <c r="J95" s="14"/>
      <c r="K95" s="14"/>
      <c r="L95" s="15"/>
      <c r="M95" s="14"/>
      <c r="N95" s="14"/>
      <c r="O95" s="14"/>
      <c r="P95" s="16"/>
    </row>
    <row r="96" spans="1:16">
      <c r="A96" s="12" t="s">
        <v>27</v>
      </c>
      <c r="B96" s="13"/>
      <c r="C96" s="14"/>
      <c r="D96" s="15"/>
      <c r="E96" s="14"/>
      <c r="F96" s="14"/>
      <c r="G96" s="15"/>
      <c r="H96" s="14"/>
      <c r="I96" s="14"/>
      <c r="J96" s="14"/>
      <c r="K96" s="14"/>
      <c r="L96" s="15"/>
      <c r="M96" s="14"/>
      <c r="N96" s="14"/>
      <c r="O96" s="14"/>
      <c r="P96" s="16"/>
    </row>
    <row r="97" spans="1:16">
      <c r="A97" s="12"/>
      <c r="B97" s="13" t="s">
        <v>28</v>
      </c>
      <c r="C97" s="17">
        <v>7955</v>
      </c>
      <c r="D97" s="18">
        <v>3497.45</v>
      </c>
      <c r="E97" s="19">
        <v>5.9500423822299995</v>
      </c>
      <c r="F97" s="19">
        <v>0</v>
      </c>
      <c r="G97" s="18">
        <v>3503.4000423822299</v>
      </c>
      <c r="H97" s="19">
        <v>273.24568575683139</v>
      </c>
      <c r="I97" s="19">
        <v>68.311421439207848</v>
      </c>
      <c r="J97" s="19">
        <v>58.552646947892427</v>
      </c>
      <c r="K97" s="19">
        <v>227.18840085602002</v>
      </c>
      <c r="L97" s="18">
        <v>4130.6981973821821</v>
      </c>
      <c r="M97" s="14"/>
      <c r="N97" s="19">
        <v>4436.6649635654294</v>
      </c>
      <c r="O97" s="20">
        <v>-6.8963234478125579E-2</v>
      </c>
      <c r="P97" s="16"/>
    </row>
    <row r="98" spans="1:16">
      <c r="A98" s="12"/>
      <c r="B98" s="13" t="s">
        <v>29</v>
      </c>
      <c r="C98" s="17">
        <v>10750</v>
      </c>
      <c r="D98" s="21">
        <v>1724.5</v>
      </c>
      <c r="E98" s="22">
        <v>0</v>
      </c>
      <c r="F98" s="22">
        <v>0</v>
      </c>
      <c r="G98" s="21">
        <v>1724.5</v>
      </c>
      <c r="H98" s="23">
        <v>134.50139275766017</v>
      </c>
      <c r="I98" s="23">
        <v>33.625348189415043</v>
      </c>
      <c r="J98" s="23">
        <v>28.821727019498606</v>
      </c>
      <c r="K98" s="23">
        <v>111.83033411445668</v>
      </c>
      <c r="L98" s="21">
        <v>2033.2788020810306</v>
      </c>
      <c r="M98" s="14"/>
      <c r="N98" s="45">
        <v>2062.0811852182401</v>
      </c>
      <c r="O98" s="20">
        <v>-1.3967628114584296E-2</v>
      </c>
      <c r="P98" s="16"/>
    </row>
    <row r="99" spans="1:16">
      <c r="A99" s="12" t="s">
        <v>30</v>
      </c>
      <c r="B99" s="13"/>
      <c r="C99" s="24">
        <v>18705</v>
      </c>
      <c r="D99" s="25">
        <v>2478.5132183908045</v>
      </c>
      <c r="E99" s="26">
        <v>2.5304777947414938</v>
      </c>
      <c r="F99" s="26">
        <v>0</v>
      </c>
      <c r="G99" s="25">
        <v>2481.0436961855462</v>
      </c>
      <c r="H99" s="26">
        <v>193.50758633202034</v>
      </c>
      <c r="I99" s="26">
        <v>48.376896583005085</v>
      </c>
      <c r="J99" s="26">
        <v>41.46591135686149</v>
      </c>
      <c r="K99" s="26">
        <v>160.89066134937443</v>
      </c>
      <c r="L99" s="25">
        <v>2925.2847518068079</v>
      </c>
      <c r="M99" s="14"/>
      <c r="N99" s="26">
        <v>3071.96164267624</v>
      </c>
      <c r="O99" s="27">
        <v>-4.7746979920507693E-2</v>
      </c>
      <c r="P99" s="16"/>
    </row>
    <row r="100" spans="1:16">
      <c r="A100" s="12"/>
      <c r="B100" s="13"/>
      <c r="C100" s="14"/>
      <c r="D100" s="15"/>
      <c r="E100" s="14"/>
      <c r="F100" s="29"/>
      <c r="G100" s="15"/>
      <c r="H100" s="14"/>
      <c r="I100" s="14"/>
      <c r="J100" s="14"/>
      <c r="K100" s="14"/>
      <c r="L100" s="15"/>
      <c r="M100" s="14"/>
      <c r="N100" s="14"/>
      <c r="O100" s="14"/>
      <c r="P100" s="16"/>
    </row>
    <row r="101" spans="1:16">
      <c r="A101" s="12" t="s">
        <v>31</v>
      </c>
      <c r="B101" s="13"/>
      <c r="C101" s="14"/>
      <c r="D101" s="15"/>
      <c r="E101" s="14"/>
      <c r="F101" s="14"/>
      <c r="G101" s="15"/>
      <c r="H101" s="14"/>
      <c r="I101" s="14"/>
      <c r="J101" s="14"/>
      <c r="K101" s="14"/>
      <c r="L101" s="15"/>
      <c r="M101" s="14"/>
      <c r="N101" s="14"/>
      <c r="O101" s="14"/>
      <c r="P101" s="16"/>
    </row>
    <row r="102" spans="1:16">
      <c r="A102" s="12"/>
      <c r="B102" s="13" t="s">
        <v>32</v>
      </c>
      <c r="C102" s="17">
        <v>5063</v>
      </c>
      <c r="D102" s="18">
        <v>245.69</v>
      </c>
      <c r="E102" s="19">
        <v>0</v>
      </c>
      <c r="F102" s="19">
        <v>0</v>
      </c>
      <c r="G102" s="18">
        <v>245.69</v>
      </c>
      <c r="H102" s="19">
        <v>33.536320474777447</v>
      </c>
      <c r="I102" s="19">
        <v>8.0195548961424326</v>
      </c>
      <c r="J102" s="19">
        <v>4.3743026706231447</v>
      </c>
      <c r="K102" s="19">
        <v>16.972602954798798</v>
      </c>
      <c r="L102" s="18">
        <v>308.59278099634179</v>
      </c>
      <c r="M102" s="14"/>
      <c r="N102" s="19">
        <v>252.43889969217997</v>
      </c>
      <c r="O102" s="20">
        <v>0.22244543678741668</v>
      </c>
      <c r="P102" s="16"/>
    </row>
    <row r="103" spans="1:16">
      <c r="A103" s="12"/>
      <c r="B103" s="13" t="s">
        <v>33</v>
      </c>
      <c r="C103" s="17">
        <v>8680</v>
      </c>
      <c r="D103" s="21">
        <v>95.38</v>
      </c>
      <c r="E103" s="22">
        <v>0</v>
      </c>
      <c r="F103" s="22">
        <v>0</v>
      </c>
      <c r="G103" s="21">
        <v>95.38</v>
      </c>
      <c r="H103" s="23">
        <v>13.019228486646886</v>
      </c>
      <c r="I103" s="23">
        <v>3.1132937685459945</v>
      </c>
      <c r="J103" s="23">
        <v>1.6981602373887241</v>
      </c>
      <c r="K103" s="23">
        <v>6.5889815207322631</v>
      </c>
      <c r="L103" s="21">
        <v>119.79966401331387</v>
      </c>
      <c r="M103" s="14"/>
      <c r="N103" s="45">
        <v>161.39826866793999</v>
      </c>
      <c r="O103" s="20">
        <v>-0.25773885307413602</v>
      </c>
      <c r="P103" s="16"/>
    </row>
    <row r="104" spans="1:16">
      <c r="A104" s="12"/>
      <c r="B104" s="13" t="s">
        <v>34</v>
      </c>
      <c r="C104" s="17">
        <v>2211</v>
      </c>
      <c r="D104" s="21">
        <v>7.34</v>
      </c>
      <c r="E104" s="22">
        <v>0</v>
      </c>
      <c r="F104" s="22">
        <v>0</v>
      </c>
      <c r="G104" s="21">
        <v>7.34</v>
      </c>
      <c r="H104" s="23">
        <v>1.0018991097922849</v>
      </c>
      <c r="I104" s="23">
        <v>0.23958456973293768</v>
      </c>
      <c r="J104" s="23">
        <v>0.13068249258160236</v>
      </c>
      <c r="K104" s="23">
        <v>0.50705729044007974</v>
      </c>
      <c r="L104" s="21">
        <v>9.2192234625469052</v>
      </c>
      <c r="M104" s="14"/>
      <c r="N104" s="45">
        <v>6.6304035378699995</v>
      </c>
      <c r="O104" s="20">
        <v>0.39044681215716137</v>
      </c>
      <c r="P104" s="16"/>
    </row>
    <row r="105" spans="1:16">
      <c r="A105" s="12"/>
      <c r="B105" s="13" t="s">
        <v>35</v>
      </c>
      <c r="C105" s="17">
        <v>3037</v>
      </c>
      <c r="D105" s="21">
        <v>182.92</v>
      </c>
      <c r="E105" s="22">
        <v>0</v>
      </c>
      <c r="F105" s="22">
        <v>0</v>
      </c>
      <c r="G105" s="21">
        <v>182.92</v>
      </c>
      <c r="H105" s="23">
        <v>24.968308605341246</v>
      </c>
      <c r="I105" s="23">
        <v>5.9706824925816022</v>
      </c>
      <c r="J105" s="23">
        <v>3.2567359050445104</v>
      </c>
      <c r="K105" s="23">
        <v>12.636365063664767</v>
      </c>
      <c r="L105" s="21">
        <v>229.75209206663212</v>
      </c>
      <c r="M105" s="14"/>
      <c r="N105" s="45">
        <v>248.58398363511998</v>
      </c>
      <c r="O105" s="20">
        <v>-7.5756656937841838E-2</v>
      </c>
      <c r="P105" s="16"/>
    </row>
    <row r="106" spans="1:16">
      <c r="A106" s="12"/>
      <c r="B106" s="13" t="s">
        <v>36</v>
      </c>
      <c r="C106" s="17">
        <v>318936</v>
      </c>
      <c r="D106" s="21">
        <v>35.9</v>
      </c>
      <c r="E106" s="22">
        <v>0</v>
      </c>
      <c r="F106" s="22">
        <v>1.8135812571499998</v>
      </c>
      <c r="G106" s="21">
        <v>37.713581257149997</v>
      </c>
      <c r="H106" s="23">
        <v>5.1478478867326407</v>
      </c>
      <c r="I106" s="23">
        <v>1.2310071033491097</v>
      </c>
      <c r="J106" s="23">
        <v>0.67145842000860523</v>
      </c>
      <c r="K106" s="23">
        <v>2.6053060388340943</v>
      </c>
      <c r="L106" s="21">
        <v>47.369200706074444</v>
      </c>
      <c r="M106" s="14"/>
      <c r="N106" s="45">
        <v>41.333859748069997</v>
      </c>
      <c r="O106" s="20">
        <v>0.14601445388332635</v>
      </c>
      <c r="P106" s="16"/>
    </row>
    <row r="107" spans="1:16">
      <c r="A107" s="12"/>
      <c r="B107" s="13" t="s">
        <v>37</v>
      </c>
      <c r="C107" s="17">
        <v>8713</v>
      </c>
      <c r="D107" s="21">
        <v>167.01999999999998</v>
      </c>
      <c r="E107" s="22">
        <v>0</v>
      </c>
      <c r="F107" s="22">
        <v>0</v>
      </c>
      <c r="G107" s="21">
        <v>167.01999999999998</v>
      </c>
      <c r="H107" s="23">
        <v>22.797982195845695</v>
      </c>
      <c r="I107" s="23">
        <v>5.4516913946587531</v>
      </c>
      <c r="J107" s="23">
        <v>2.9736498516320471</v>
      </c>
      <c r="K107" s="23">
        <v>11.537971205626992</v>
      </c>
      <c r="L107" s="21">
        <v>209.78129464776347</v>
      </c>
      <c r="M107" s="14"/>
      <c r="N107" s="45">
        <v>232.95827686159998</v>
      </c>
      <c r="O107" s="20">
        <v>-9.9489842241604065E-2</v>
      </c>
      <c r="P107" s="16"/>
    </row>
    <row r="108" spans="1:16">
      <c r="A108" s="12" t="s">
        <v>38</v>
      </c>
      <c r="B108" s="13"/>
      <c r="C108" s="24">
        <v>346640</v>
      </c>
      <c r="D108" s="25">
        <v>44.855271492037851</v>
      </c>
      <c r="E108" s="26">
        <v>0</v>
      </c>
      <c r="F108" s="26">
        <v>1.6686370639002781</v>
      </c>
      <c r="G108" s="25">
        <v>46.523908555938128</v>
      </c>
      <c r="H108" s="26">
        <v>6.3504444913149953</v>
      </c>
      <c r="I108" s="26">
        <v>1.5185845522709776</v>
      </c>
      <c r="J108" s="26">
        <v>0.82831884669326039</v>
      </c>
      <c r="K108" s="26">
        <v>3.2139355603618567</v>
      </c>
      <c r="L108" s="25">
        <v>58.435192006579214</v>
      </c>
      <c r="M108" s="14"/>
      <c r="N108" s="26">
        <v>53.834715729883712</v>
      </c>
      <c r="O108" s="27">
        <v>8.545556922374109E-2</v>
      </c>
      <c r="P108" s="16"/>
    </row>
    <row r="109" spans="1:16">
      <c r="A109" s="12"/>
      <c r="B109" s="13"/>
      <c r="C109" s="17"/>
      <c r="D109" s="21"/>
      <c r="E109" s="22"/>
      <c r="F109" s="29"/>
      <c r="G109" s="21"/>
      <c r="H109" s="23"/>
      <c r="I109" s="23"/>
      <c r="J109" s="23"/>
      <c r="K109" s="23"/>
      <c r="L109" s="21"/>
      <c r="M109" s="14"/>
      <c r="N109" s="22"/>
      <c r="O109" s="20"/>
      <c r="P109" s="16"/>
    </row>
    <row r="110" spans="1:16">
      <c r="A110" s="12" t="s">
        <v>39</v>
      </c>
      <c r="B110" s="13"/>
      <c r="C110" s="24"/>
      <c r="D110" s="25"/>
      <c r="E110" s="26"/>
      <c r="F110" s="26"/>
      <c r="G110" s="25"/>
      <c r="H110" s="26"/>
      <c r="I110" s="26"/>
      <c r="J110" s="26"/>
      <c r="K110" s="26"/>
      <c r="L110" s="25"/>
      <c r="M110" s="14"/>
      <c r="N110" s="26"/>
      <c r="O110" s="27"/>
      <c r="P110" s="16"/>
    </row>
    <row r="111" spans="1:16">
      <c r="A111" s="12"/>
      <c r="B111" s="13" t="s">
        <v>40</v>
      </c>
      <c r="C111" s="17">
        <v>50064</v>
      </c>
      <c r="D111" s="18">
        <v>564.36</v>
      </c>
      <c r="E111" s="19">
        <v>0.63093109587999996</v>
      </c>
      <c r="F111" s="19">
        <v>0</v>
      </c>
      <c r="G111" s="18">
        <v>564.99093109588</v>
      </c>
      <c r="H111" s="19">
        <v>44.066145043689808</v>
      </c>
      <c r="I111" s="19">
        <v>11.016536260922452</v>
      </c>
      <c r="J111" s="19">
        <v>9.4427453665049583</v>
      </c>
      <c r="K111" s="19">
        <v>36.638518176915184</v>
      </c>
      <c r="L111" s="18">
        <v>666.15487594391243</v>
      </c>
      <c r="M111" s="14"/>
      <c r="N111" s="19">
        <v>516.18573146773997</v>
      </c>
      <c r="O111" s="20">
        <v>0.29053330096851981</v>
      </c>
      <c r="P111" s="16"/>
    </row>
    <row r="112" spans="1:16">
      <c r="A112" s="12"/>
      <c r="B112" s="13" t="s">
        <v>41</v>
      </c>
      <c r="C112" s="17">
        <v>620</v>
      </c>
      <c r="D112" s="21">
        <v>2239.4</v>
      </c>
      <c r="E112" s="22">
        <v>0</v>
      </c>
      <c r="F112" s="22">
        <v>0</v>
      </c>
      <c r="G112" s="21">
        <v>2239.4</v>
      </c>
      <c r="H112" s="23">
        <v>174.66072423398336</v>
      </c>
      <c r="I112" s="23">
        <v>43.66518105849584</v>
      </c>
      <c r="J112" s="23">
        <v>37.427298050139285</v>
      </c>
      <c r="K112" s="23">
        <v>145.22055680830059</v>
      </c>
      <c r="L112" s="21">
        <v>2640.3737601509197</v>
      </c>
      <c r="M112" s="14"/>
      <c r="N112" s="45">
        <v>3310.38574754818</v>
      </c>
      <c r="O112" s="20">
        <v>-0.20239695264924973</v>
      </c>
      <c r="P112" s="16"/>
    </row>
    <row r="113" spans="1:16">
      <c r="A113" s="12"/>
      <c r="B113" s="13" t="s">
        <v>42</v>
      </c>
      <c r="C113" s="17">
        <v>20593</v>
      </c>
      <c r="D113" s="21">
        <v>242.73</v>
      </c>
      <c r="E113" s="22">
        <v>6.6349821830000003E-2</v>
      </c>
      <c r="F113" s="22">
        <v>0</v>
      </c>
      <c r="G113" s="21">
        <v>242.79634982182998</v>
      </c>
      <c r="H113" s="23">
        <v>18.93676266019844</v>
      </c>
      <c r="I113" s="23">
        <v>4.7341906650496099</v>
      </c>
      <c r="J113" s="23">
        <v>4.057877712899665</v>
      </c>
      <c r="K113" s="23">
        <v>15.744851796083358</v>
      </c>
      <c r="L113" s="21">
        <v>286.27003265606106</v>
      </c>
      <c r="M113" s="14"/>
      <c r="N113" s="45">
        <v>248.90731769801999</v>
      </c>
      <c r="O113" s="20">
        <v>0.15010693660429197</v>
      </c>
      <c r="P113" s="16"/>
    </row>
    <row r="114" spans="1:16">
      <c r="A114" s="12"/>
      <c r="B114" s="13" t="s">
        <v>43</v>
      </c>
      <c r="C114" s="17">
        <v>12921</v>
      </c>
      <c r="D114" s="21">
        <v>1549.2099999999998</v>
      </c>
      <c r="E114" s="22">
        <v>3.2181045294199997</v>
      </c>
      <c r="F114" s="22">
        <v>0</v>
      </c>
      <c r="G114" s="21">
        <v>1552.4281045294199</v>
      </c>
      <c r="H114" s="23">
        <v>121.08074352875701</v>
      </c>
      <c r="I114" s="23">
        <v>30.270185882189253</v>
      </c>
      <c r="J114" s="23">
        <v>25.945873613305071</v>
      </c>
      <c r="K114" s="23">
        <v>100.67182001635125</v>
      </c>
      <c r="L114" s="21">
        <v>1830.3967275700227</v>
      </c>
      <c r="M114" s="14"/>
      <c r="N114" s="45">
        <v>1770.41476981646</v>
      </c>
      <c r="O114" s="20">
        <v>3.3880172474940018E-2</v>
      </c>
      <c r="P114" s="16"/>
    </row>
    <row r="115" spans="1:16">
      <c r="A115" s="12" t="s">
        <v>44</v>
      </c>
      <c r="B115" s="13"/>
      <c r="C115" s="24">
        <v>84198</v>
      </c>
      <c r="D115" s="25">
        <v>649.16539989073374</v>
      </c>
      <c r="E115" s="26">
        <v>0.88522773569107727</v>
      </c>
      <c r="F115" s="26">
        <v>0</v>
      </c>
      <c r="G115" s="25">
        <v>650.0506276264249</v>
      </c>
      <c r="H115" s="26">
        <v>50.700327502896648</v>
      </c>
      <c r="I115" s="26">
        <v>12.675081875724162</v>
      </c>
      <c r="J115" s="26">
        <v>10.864355893477851</v>
      </c>
      <c r="K115" s="26">
        <v>42.154467311554285</v>
      </c>
      <c r="L115" s="25">
        <v>766.44486021007776</v>
      </c>
      <c r="M115" s="14"/>
      <c r="N115" s="26">
        <v>663.86421598891434</v>
      </c>
      <c r="O115" s="27">
        <v>0.1545205205380078</v>
      </c>
      <c r="P115" s="16"/>
    </row>
    <row r="116" spans="1:16">
      <c r="A116" s="12"/>
      <c r="B116" s="13"/>
      <c r="C116" s="17"/>
      <c r="D116" s="30"/>
      <c r="E116" s="22"/>
      <c r="F116" s="29"/>
      <c r="G116" s="21"/>
      <c r="H116" s="23"/>
      <c r="I116" s="23"/>
      <c r="J116" s="23"/>
      <c r="K116" s="23"/>
      <c r="L116" s="21"/>
      <c r="M116" s="14"/>
      <c r="N116" s="22"/>
      <c r="O116" s="20"/>
      <c r="P116" s="16"/>
    </row>
    <row r="117" spans="1:16">
      <c r="A117" s="12" t="s">
        <v>45</v>
      </c>
      <c r="B117" s="13"/>
      <c r="C117" s="24"/>
      <c r="D117" s="25"/>
      <c r="E117" s="26"/>
      <c r="F117" s="26"/>
      <c r="G117" s="25"/>
      <c r="H117" s="26"/>
      <c r="I117" s="26"/>
      <c r="J117" s="26"/>
      <c r="K117" s="26"/>
      <c r="L117" s="25"/>
      <c r="M117" s="14"/>
      <c r="N117" s="26"/>
      <c r="O117" s="27"/>
      <c r="P117" s="16"/>
    </row>
    <row r="118" spans="1:16">
      <c r="A118" s="12"/>
      <c r="B118" s="13" t="s">
        <v>46</v>
      </c>
      <c r="C118" s="17">
        <v>1</v>
      </c>
      <c r="D118" s="18">
        <v>5.7552019350373946</v>
      </c>
      <c r="E118" s="19">
        <v>0</v>
      </c>
      <c r="F118" s="19">
        <v>0</v>
      </c>
      <c r="G118" s="18">
        <v>5.7552019350373946</v>
      </c>
      <c r="H118" s="19">
        <v>0.44887368852659354</v>
      </c>
      <c r="I118" s="19">
        <v>0.11221842213164838</v>
      </c>
      <c r="J118" s="19">
        <v>9.618721896998432E-2</v>
      </c>
      <c r="K118" s="19">
        <v>0.37321319529799912</v>
      </c>
      <c r="L118" s="18">
        <v>6.7856944599636204</v>
      </c>
      <c r="M118" s="14"/>
      <c r="N118" s="19">
        <v>243.21208870416999</v>
      </c>
      <c r="O118" s="20">
        <v>-0.9720996826427597</v>
      </c>
      <c r="P118" s="16"/>
    </row>
    <row r="119" spans="1:16">
      <c r="A119" s="12"/>
      <c r="B119" s="13" t="s">
        <v>47</v>
      </c>
      <c r="C119" s="17">
        <v>1</v>
      </c>
      <c r="D119" s="30">
        <v>13.291270269265343</v>
      </c>
      <c r="E119" s="23">
        <v>0</v>
      </c>
      <c r="F119" s="23">
        <v>0</v>
      </c>
      <c r="G119" s="21">
        <v>13.291270269265343</v>
      </c>
      <c r="H119" s="23">
        <v>1.0366450349287735</v>
      </c>
      <c r="I119" s="23">
        <v>0.25916125873219337</v>
      </c>
      <c r="J119" s="23">
        <v>0.22213822177045145</v>
      </c>
      <c r="K119" s="23">
        <v>0.86191197159610788</v>
      </c>
      <c r="L119" s="21">
        <v>15.671126756292871</v>
      </c>
      <c r="M119" s="14"/>
      <c r="N119" s="45">
        <v>13.786794283499999</v>
      </c>
      <c r="O119" s="20">
        <v>0.13667662213891418</v>
      </c>
      <c r="P119" s="16"/>
    </row>
    <row r="120" spans="1:16">
      <c r="A120" s="12"/>
      <c r="B120" s="13" t="s">
        <v>48</v>
      </c>
      <c r="C120" s="17">
        <v>1</v>
      </c>
      <c r="D120" s="30">
        <v>234.23485869169571</v>
      </c>
      <c r="E120" s="23">
        <v>0</v>
      </c>
      <c r="F120" s="23">
        <v>0</v>
      </c>
      <c r="G120" s="21">
        <v>234.23485869169571</v>
      </c>
      <c r="H120" s="23">
        <v>18.269014048377382</v>
      </c>
      <c r="I120" s="23">
        <v>4.5672535120943456</v>
      </c>
      <c r="J120" s="23">
        <v>3.9147887246522961</v>
      </c>
      <c r="K120" s="23">
        <v>15.189656427222312</v>
      </c>
      <c r="L120" s="21">
        <v>276.17557140404205</v>
      </c>
      <c r="M120" s="14"/>
      <c r="N120" s="45">
        <v>229.96230669945999</v>
      </c>
      <c r="O120" s="20">
        <v>0.2009601719858316</v>
      </c>
      <c r="P120" s="16"/>
    </row>
    <row r="121" spans="1:16">
      <c r="A121" s="12" t="s">
        <v>49</v>
      </c>
      <c r="B121" s="13"/>
      <c r="C121" s="24">
        <v>3</v>
      </c>
      <c r="D121" s="25">
        <v>84.42711029866615</v>
      </c>
      <c r="E121" s="26">
        <v>0</v>
      </c>
      <c r="F121" s="26">
        <v>0</v>
      </c>
      <c r="G121" s="25">
        <v>84.42711029866615</v>
      </c>
      <c r="H121" s="26">
        <v>6.5848442572775836</v>
      </c>
      <c r="I121" s="26">
        <v>1.6462110643193959</v>
      </c>
      <c r="J121" s="26">
        <v>1.4110380551309107</v>
      </c>
      <c r="K121" s="26">
        <v>5.4749271980388059</v>
      </c>
      <c r="L121" s="25">
        <v>99.544130873432849</v>
      </c>
      <c r="M121" s="14"/>
      <c r="N121" s="26">
        <v>162.32039656237666</v>
      </c>
      <c r="O121" s="27">
        <v>-0.38674292952962375</v>
      </c>
      <c r="P121" s="16"/>
    </row>
    <row r="122" spans="1:16">
      <c r="A122" s="12"/>
      <c r="B122" s="13"/>
      <c r="C122" s="24"/>
      <c r="D122" s="25"/>
      <c r="E122" s="26"/>
      <c r="F122" s="29"/>
      <c r="G122" s="25"/>
      <c r="H122" s="26"/>
      <c r="I122" s="26"/>
      <c r="J122" s="26"/>
      <c r="K122" s="26"/>
      <c r="L122" s="25"/>
      <c r="M122" s="14"/>
      <c r="N122" s="26"/>
      <c r="O122" s="27"/>
      <c r="P122" s="16"/>
    </row>
    <row r="123" spans="1:16">
      <c r="A123" s="12" t="s">
        <v>50</v>
      </c>
      <c r="B123" s="13"/>
      <c r="D123" s="31"/>
      <c r="G123" s="31"/>
      <c r="L123" s="31"/>
      <c r="P123" s="16"/>
    </row>
    <row r="124" spans="1:16">
      <c r="A124" s="12"/>
      <c r="B124" s="13" t="s">
        <v>51</v>
      </c>
      <c r="C124" s="17">
        <v>10</v>
      </c>
      <c r="D124" s="18">
        <v>17231.58995027369</v>
      </c>
      <c r="E124" s="19">
        <v>0</v>
      </c>
      <c r="F124" s="19">
        <v>0</v>
      </c>
      <c r="G124" s="18">
        <v>17231.58995027369</v>
      </c>
      <c r="H124" s="19">
        <v>1343.9680184057477</v>
      </c>
      <c r="I124" s="19">
        <v>335.99200460143692</v>
      </c>
      <c r="J124" s="19">
        <v>287.9931468012316</v>
      </c>
      <c r="K124" s="19">
        <v>1117.4337265656252</v>
      </c>
      <c r="L124" s="18">
        <v>20316.976846647733</v>
      </c>
      <c r="M124" s="14"/>
      <c r="N124" s="19">
        <v>9868.8385075643691</v>
      </c>
      <c r="O124" s="20">
        <v>1.0586998997982353</v>
      </c>
      <c r="P124" s="16"/>
    </row>
    <row r="125" spans="1:16">
      <c r="A125" s="12"/>
      <c r="B125" s="13" t="s">
        <v>52</v>
      </c>
      <c r="C125" s="17">
        <v>168</v>
      </c>
      <c r="D125" s="30">
        <v>3062.8566689022168</v>
      </c>
      <c r="E125" s="23">
        <v>16.760473348489999</v>
      </c>
      <c r="F125" s="23">
        <v>0</v>
      </c>
      <c r="G125" s="21">
        <v>3079.6171422507068</v>
      </c>
      <c r="H125" s="23">
        <v>240.19298045409417</v>
      </c>
      <c r="I125" s="23">
        <v>60.048245113523542</v>
      </c>
      <c r="J125" s="23">
        <v>51.469924383020171</v>
      </c>
      <c r="K125" s="23">
        <v>199.70693764134813</v>
      </c>
      <c r="L125" s="21">
        <v>3631.0352298426933</v>
      </c>
      <c r="M125" s="14"/>
      <c r="N125" s="45">
        <v>2046.9054184413299</v>
      </c>
      <c r="O125" s="20">
        <v>0.77391451365038688</v>
      </c>
      <c r="P125" s="16"/>
    </row>
    <row r="126" spans="1:16">
      <c r="A126" s="12"/>
      <c r="B126" s="13" t="s">
        <v>53</v>
      </c>
      <c r="C126" s="17">
        <v>4118</v>
      </c>
      <c r="D126" s="30">
        <v>836.34999999999991</v>
      </c>
      <c r="E126" s="23">
        <v>0.24685067747999997</v>
      </c>
      <c r="F126" s="23">
        <v>0</v>
      </c>
      <c r="G126" s="21">
        <v>836.59685067747989</v>
      </c>
      <c r="H126" s="23">
        <v>65.249893646154433</v>
      </c>
      <c r="I126" s="23">
        <v>16.312473411538608</v>
      </c>
      <c r="J126" s="23">
        <v>13.98212006703309</v>
      </c>
      <c r="K126" s="23">
        <v>54.251612253038452</v>
      </c>
      <c r="L126" s="21">
        <v>986.39295005524457</v>
      </c>
      <c r="M126" s="14"/>
      <c r="N126" s="45">
        <v>884.78300583844998</v>
      </c>
      <c r="O126" s="20">
        <v>0.1148416544466806</v>
      </c>
      <c r="P126" s="16"/>
    </row>
    <row r="127" spans="1:16">
      <c r="A127" s="12" t="s">
        <v>54</v>
      </c>
      <c r="B127" s="13"/>
      <c r="C127" s="24">
        <v>4296</v>
      </c>
      <c r="D127" s="25">
        <v>961.58405956198999</v>
      </c>
      <c r="E127" s="26">
        <v>0.8920601984192178</v>
      </c>
      <c r="F127" s="26">
        <v>0</v>
      </c>
      <c r="G127" s="25">
        <v>962.47611976040912</v>
      </c>
      <c r="H127" s="26">
        <v>75.067775357357846</v>
      </c>
      <c r="I127" s="26">
        <v>18.766943839339461</v>
      </c>
      <c r="J127" s="26">
        <v>16.085951862290962</v>
      </c>
      <c r="K127" s="26">
        <v>62.414628037107803</v>
      </c>
      <c r="L127" s="25">
        <v>1134.8114188565055</v>
      </c>
      <c r="M127" s="14"/>
      <c r="N127" s="26">
        <v>951.141739622096</v>
      </c>
      <c r="O127" s="27">
        <v>0.19310442553744345</v>
      </c>
      <c r="P127" s="16"/>
    </row>
    <row r="128" spans="1:16">
      <c r="A128" s="12"/>
      <c r="B128" s="13"/>
      <c r="D128" s="31"/>
      <c r="F128" s="29"/>
      <c r="G128" s="31"/>
      <c r="L128" s="31"/>
      <c r="P128" s="32"/>
    </row>
    <row r="129" spans="1:16">
      <c r="A129" s="12" t="s">
        <v>55</v>
      </c>
      <c r="B129" s="13"/>
      <c r="D129" s="31"/>
      <c r="G129" s="31"/>
      <c r="L129" s="31"/>
      <c r="P129" s="16"/>
    </row>
    <row r="130" spans="1:16">
      <c r="A130" s="12"/>
      <c r="B130" s="13" t="s">
        <v>56</v>
      </c>
      <c r="C130" s="17">
        <v>40</v>
      </c>
      <c r="D130" s="18">
        <v>5287.9283973199717</v>
      </c>
      <c r="E130" s="19">
        <v>0</v>
      </c>
      <c r="F130" s="19">
        <v>0</v>
      </c>
      <c r="G130" s="18">
        <v>5287.9283973199717</v>
      </c>
      <c r="H130" s="19">
        <v>412.42895577983069</v>
      </c>
      <c r="I130" s="19">
        <v>103.10723894495767</v>
      </c>
      <c r="J130" s="19">
        <v>88.377633381392286</v>
      </c>
      <c r="K130" s="19">
        <v>342.91145227347977</v>
      </c>
      <c r="L130" s="18">
        <v>6234.7536776996321</v>
      </c>
      <c r="M130" s="14"/>
      <c r="N130" s="19">
        <v>3279.1130901984998</v>
      </c>
      <c r="O130" s="20">
        <v>0.90135366063944256</v>
      </c>
      <c r="P130" s="16"/>
    </row>
    <row r="131" spans="1:16">
      <c r="A131" s="12"/>
      <c r="B131" s="13" t="s">
        <v>57</v>
      </c>
      <c r="C131" s="17">
        <v>255</v>
      </c>
      <c r="D131" s="30">
        <v>939.91133744171066</v>
      </c>
      <c r="E131" s="23">
        <v>0.81993027160999998</v>
      </c>
      <c r="F131" s="23">
        <v>0</v>
      </c>
      <c r="G131" s="21">
        <v>940.73126771332068</v>
      </c>
      <c r="H131" s="23">
        <v>73.371798038921952</v>
      </c>
      <c r="I131" s="23">
        <v>18.342949509730488</v>
      </c>
      <c r="J131" s="23">
        <v>15.72252815119756</v>
      </c>
      <c r="K131" s="23">
        <v>61.004518399708346</v>
      </c>
      <c r="L131" s="21">
        <v>1109.173061812879</v>
      </c>
      <c r="M131" s="14"/>
      <c r="N131" s="45">
        <v>742.6682342309399</v>
      </c>
      <c r="O131" s="20">
        <v>0.49349737970342611</v>
      </c>
      <c r="P131" s="16"/>
    </row>
    <row r="132" spans="1:16">
      <c r="A132" s="12"/>
      <c r="B132" s="13" t="s">
        <v>58</v>
      </c>
      <c r="C132" s="17">
        <v>7405</v>
      </c>
      <c r="D132" s="30">
        <v>534.04999999999995</v>
      </c>
      <c r="E132" s="23">
        <v>1.1030564639999999E-2</v>
      </c>
      <c r="F132" s="23">
        <v>0</v>
      </c>
      <c r="G132" s="21">
        <v>534.06103056463996</v>
      </c>
      <c r="H132" s="23">
        <v>41.653785113676662</v>
      </c>
      <c r="I132" s="23">
        <v>10.413446278419165</v>
      </c>
      <c r="J132" s="23">
        <v>8.9258110957878554</v>
      </c>
      <c r="K132" s="23">
        <v>34.632776738506671</v>
      </c>
      <c r="L132" s="21">
        <v>629.68684979103034</v>
      </c>
      <c r="M132" s="14"/>
      <c r="N132" s="45">
        <v>358.65177301385995</v>
      </c>
      <c r="O132" s="20">
        <v>0.75570538659151243</v>
      </c>
      <c r="P132" s="16"/>
    </row>
    <row r="133" spans="1:16">
      <c r="A133" s="12" t="s">
        <v>59</v>
      </c>
      <c r="B133" s="13"/>
      <c r="C133" s="24">
        <v>7700</v>
      </c>
      <c r="D133" s="25">
        <v>572.18633466758888</v>
      </c>
      <c r="E133" s="26">
        <v>3.7761500054512988E-2</v>
      </c>
      <c r="F133" s="26">
        <v>0</v>
      </c>
      <c r="G133" s="25">
        <v>572.22409616764344</v>
      </c>
      <c r="H133" s="26">
        <v>44.630291623103119</v>
      </c>
      <c r="I133" s="26">
        <v>11.15757290577578</v>
      </c>
      <c r="J133" s="26">
        <v>9.5636339192363824</v>
      </c>
      <c r="K133" s="26">
        <v>37.10757428980606</v>
      </c>
      <c r="L133" s="25">
        <v>674.68316890556491</v>
      </c>
      <c r="M133" s="14"/>
      <c r="N133" s="26">
        <v>386.54042889668347</v>
      </c>
      <c r="O133" s="27">
        <v>0.7454401104467594</v>
      </c>
      <c r="P133" s="16"/>
    </row>
    <row r="134" spans="1:16">
      <c r="A134" s="12"/>
      <c r="B134" s="13"/>
      <c r="D134" s="31"/>
      <c r="F134" s="29"/>
      <c r="G134" s="31"/>
      <c r="L134" s="31"/>
      <c r="P134" s="16"/>
    </row>
    <row r="135" spans="1:16">
      <c r="A135" s="12" t="s">
        <v>60</v>
      </c>
      <c r="B135" s="13"/>
      <c r="D135" s="31"/>
      <c r="G135" s="31"/>
      <c r="L135" s="31"/>
      <c r="P135" s="16"/>
    </row>
    <row r="136" spans="1:16">
      <c r="A136" s="12"/>
      <c r="B136" s="13" t="s">
        <v>61</v>
      </c>
      <c r="C136" s="17">
        <v>1521501</v>
      </c>
      <c r="D136" s="18">
        <v>678.99</v>
      </c>
      <c r="E136" s="19">
        <v>0</v>
      </c>
      <c r="F136" s="19">
        <v>0.57483261284999998</v>
      </c>
      <c r="G136" s="18">
        <v>679.56483261284995</v>
      </c>
      <c r="H136" s="19">
        <v>42.821893561905618</v>
      </c>
      <c r="I136" s="19">
        <v>11.170928755279725</v>
      </c>
      <c r="J136" s="19">
        <v>11.170928755279725</v>
      </c>
      <c r="K136" s="19">
        <v>43.343991643060662</v>
      </c>
      <c r="L136" s="18">
        <v>788.07257532837571</v>
      </c>
      <c r="M136" s="14"/>
      <c r="N136" s="19">
        <v>710.5606626875699</v>
      </c>
      <c r="O136" s="20">
        <v>0.10908556680809034</v>
      </c>
      <c r="P136" s="16"/>
    </row>
    <row r="137" spans="1:16">
      <c r="A137" s="12"/>
      <c r="B137" s="13" t="s">
        <v>62</v>
      </c>
      <c r="C137" s="17">
        <v>761</v>
      </c>
      <c r="D137" s="30">
        <v>1676.04</v>
      </c>
      <c r="E137" s="23">
        <v>0</v>
      </c>
      <c r="F137" s="23">
        <v>0</v>
      </c>
      <c r="G137" s="21">
        <v>1676.04</v>
      </c>
      <c r="H137" s="23">
        <v>105.61347945205479</v>
      </c>
      <c r="I137" s="23">
        <v>27.551342465753422</v>
      </c>
      <c r="J137" s="23">
        <v>27.551342465753422</v>
      </c>
      <c r="K137" s="23">
        <v>106.9011524244401</v>
      </c>
      <c r="L137" s="21">
        <v>1943.6573168080017</v>
      </c>
      <c r="M137" s="14"/>
      <c r="N137" s="45">
        <v>3025.9520958455</v>
      </c>
      <c r="O137" s="20">
        <v>-0.35767082384530868</v>
      </c>
      <c r="P137" s="16"/>
    </row>
    <row r="138" spans="1:16">
      <c r="A138" s="12"/>
      <c r="B138" s="13" t="s">
        <v>63</v>
      </c>
      <c r="C138" s="17">
        <v>67</v>
      </c>
      <c r="D138" s="30">
        <v>512.32999999999993</v>
      </c>
      <c r="E138" s="23">
        <v>0</v>
      </c>
      <c r="F138" s="23">
        <v>0</v>
      </c>
      <c r="G138" s="21">
        <v>512.32999999999993</v>
      </c>
      <c r="H138" s="23">
        <v>32.283808219178077</v>
      </c>
      <c r="I138" s="23">
        <v>8.4218630136986281</v>
      </c>
      <c r="J138" s="23">
        <v>8.4218630136986281</v>
      </c>
      <c r="K138" s="23">
        <v>32.677422628107557</v>
      </c>
      <c r="L138" s="21">
        <v>594.13495687468287</v>
      </c>
      <c r="M138" s="14"/>
      <c r="N138" s="45">
        <v>73.827838827839997</v>
      </c>
      <c r="O138" s="20">
        <v>7.0475734669702739</v>
      </c>
      <c r="P138" s="16"/>
    </row>
    <row r="139" spans="1:16">
      <c r="A139" s="12"/>
      <c r="B139" s="13" t="s">
        <v>64</v>
      </c>
      <c r="C139" s="17">
        <v>4416</v>
      </c>
      <c r="D139" s="30">
        <v>33.86</v>
      </c>
      <c r="E139" s="23">
        <v>0</v>
      </c>
      <c r="F139" s="23">
        <v>0</v>
      </c>
      <c r="G139" s="21">
        <v>33.86</v>
      </c>
      <c r="H139" s="23">
        <v>2.1336438356164384</v>
      </c>
      <c r="I139" s="23">
        <v>0.55660273972602736</v>
      </c>
      <c r="J139" s="23">
        <v>0.55660273972602736</v>
      </c>
      <c r="K139" s="23">
        <v>2.1596578966441982</v>
      </c>
      <c r="L139" s="21">
        <v>39.266507211712693</v>
      </c>
      <c r="M139" s="14"/>
      <c r="N139" s="45">
        <v>21.321811296429999</v>
      </c>
      <c r="O139" s="20">
        <v>0.84161217195873261</v>
      </c>
      <c r="P139" s="16"/>
    </row>
    <row r="140" spans="1:16">
      <c r="A140" s="12"/>
      <c r="B140" s="13" t="s">
        <v>65</v>
      </c>
      <c r="C140" s="17">
        <v>913</v>
      </c>
      <c r="D140" s="30">
        <v>9.9999999999999992E-2</v>
      </c>
      <c r="E140" s="23">
        <v>0</v>
      </c>
      <c r="F140" s="23">
        <v>0</v>
      </c>
      <c r="G140" s="21">
        <v>9.9999999999999992E-2</v>
      </c>
      <c r="H140" s="23">
        <v>6.3013698630136989E-3</v>
      </c>
      <c r="I140" s="23">
        <v>1.643835616438356E-3</v>
      </c>
      <c r="J140" s="23">
        <v>1.643835616438356E-3</v>
      </c>
      <c r="K140" s="23">
        <v>6.3781981590200765E-3</v>
      </c>
      <c r="L140" s="21">
        <v>0.11596723925491048</v>
      </c>
      <c r="M140" s="14"/>
      <c r="N140" s="45">
        <v>1.79405779406</v>
      </c>
      <c r="O140" s="20">
        <v>-0.93536036595985372</v>
      </c>
      <c r="P140" s="16"/>
    </row>
    <row r="141" spans="1:16">
      <c r="A141" s="12"/>
      <c r="B141" s="13" t="s">
        <v>66</v>
      </c>
      <c r="C141" s="17">
        <v>248</v>
      </c>
      <c r="D141" s="30">
        <v>15.459999999999999</v>
      </c>
      <c r="E141" s="23">
        <v>0</v>
      </c>
      <c r="F141" s="23">
        <v>0</v>
      </c>
      <c r="G141" s="21">
        <v>15.459999999999999</v>
      </c>
      <c r="H141" s="23">
        <v>0.97419178082191782</v>
      </c>
      <c r="I141" s="23">
        <v>0.25413698630136983</v>
      </c>
      <c r="J141" s="23">
        <v>0.25413698630136983</v>
      </c>
      <c r="K141" s="23">
        <v>0.98606943538450387</v>
      </c>
      <c r="L141" s="21">
        <v>17.92853518880916</v>
      </c>
      <c r="M141" s="14"/>
      <c r="N141" s="45">
        <v>0</v>
      </c>
      <c r="O141" s="20">
        <v>0</v>
      </c>
      <c r="P141" s="16"/>
    </row>
    <row r="142" spans="1:16">
      <c r="A142" s="12" t="s">
        <v>67</v>
      </c>
      <c r="B142" s="13"/>
      <c r="C142" s="24">
        <v>1527906</v>
      </c>
      <c r="D142" s="25">
        <v>677.10134503038807</v>
      </c>
      <c r="E142" s="26">
        <v>0</v>
      </c>
      <c r="F142" s="26">
        <v>0.5724229077468691</v>
      </c>
      <c r="G142" s="25">
        <v>677.67376793813492</v>
      </c>
      <c r="H142" s="26">
        <v>42.702730582403028</v>
      </c>
      <c r="I142" s="26">
        <v>11.13984276062687</v>
      </c>
      <c r="J142" s="26">
        <v>11.13984276062687</v>
      </c>
      <c r="K142" s="26">
        <v>43.223375790792105</v>
      </c>
      <c r="L142" s="25">
        <v>785.8795598325836</v>
      </c>
      <c r="M142" s="14"/>
      <c r="N142" s="26">
        <v>709.15504615034638</v>
      </c>
      <c r="O142" s="27">
        <v>0.10819145135994845</v>
      </c>
      <c r="P142" s="16"/>
    </row>
    <row r="143" spans="1:16">
      <c r="A143" s="12"/>
      <c r="B143" s="13"/>
      <c r="C143" s="14"/>
      <c r="D143" s="15"/>
      <c r="E143" s="14"/>
      <c r="F143" s="14"/>
      <c r="G143" s="15"/>
      <c r="H143" s="14"/>
      <c r="I143" s="14"/>
      <c r="J143" s="14"/>
      <c r="K143" s="14"/>
      <c r="L143" s="15"/>
      <c r="M143" s="14"/>
      <c r="N143" s="14"/>
      <c r="O143" s="14"/>
      <c r="P143" s="16"/>
    </row>
    <row r="144" spans="1:16">
      <c r="A144" s="12" t="s">
        <v>68</v>
      </c>
      <c r="B144" s="13"/>
      <c r="C144" s="17"/>
      <c r="D144" s="18"/>
      <c r="E144" s="19"/>
      <c r="F144" s="19"/>
      <c r="G144" s="18"/>
      <c r="H144" s="19"/>
      <c r="I144" s="19"/>
      <c r="J144" s="19"/>
      <c r="K144" s="19"/>
      <c r="L144" s="18"/>
      <c r="M144" s="14"/>
      <c r="N144" s="19"/>
      <c r="O144" s="20"/>
      <c r="P144" s="16"/>
    </row>
    <row r="145" spans="1:16">
      <c r="A145" s="12"/>
      <c r="B145" s="13" t="s">
        <v>69</v>
      </c>
      <c r="C145" s="17">
        <v>2791</v>
      </c>
      <c r="D145" s="18">
        <v>9651.64</v>
      </c>
      <c r="E145" s="19">
        <v>0</v>
      </c>
      <c r="F145" s="19">
        <v>0</v>
      </c>
      <c r="G145" s="18">
        <v>9651.64</v>
      </c>
      <c r="H145" s="19">
        <v>523.12411924119249</v>
      </c>
      <c r="I145" s="19">
        <v>130.78102981029812</v>
      </c>
      <c r="J145" s="19">
        <v>156.93723577235772</v>
      </c>
      <c r="K145" s="19">
        <v>608.92754620667904</v>
      </c>
      <c r="L145" s="18">
        <v>11071.409931030528</v>
      </c>
      <c r="M145" s="14"/>
      <c r="N145" s="19">
        <v>9407.8229069571789</v>
      </c>
      <c r="O145" s="20">
        <v>0.17683018064074219</v>
      </c>
      <c r="P145" s="16"/>
    </row>
    <row r="146" spans="1:16">
      <c r="A146" s="12"/>
      <c r="B146" s="13" t="s">
        <v>70</v>
      </c>
      <c r="C146" s="17">
        <v>3</v>
      </c>
      <c r="D146" s="30">
        <v>4270.0589499487769</v>
      </c>
      <c r="E146" s="23">
        <v>0</v>
      </c>
      <c r="F146" s="23">
        <v>0</v>
      </c>
      <c r="G146" s="21">
        <v>4270.0589499487769</v>
      </c>
      <c r="H146" s="23">
        <v>231.43950948231856</v>
      </c>
      <c r="I146" s="23">
        <v>57.859877370579639</v>
      </c>
      <c r="J146" s="23">
        <v>69.431852844695555</v>
      </c>
      <c r="K146" s="23">
        <v>269.40048722809564</v>
      </c>
      <c r="L146" s="21">
        <v>4898.1906768744666</v>
      </c>
      <c r="M146" s="14"/>
      <c r="N146" s="45">
        <v>3984.7028136095096</v>
      </c>
      <c r="O146" s="20">
        <v>0.2292486807661025</v>
      </c>
      <c r="P146" s="16"/>
    </row>
    <row r="147" spans="1:16">
      <c r="A147" s="12" t="s">
        <v>71</v>
      </c>
      <c r="B147" s="13"/>
      <c r="C147" s="24">
        <v>2794</v>
      </c>
      <c r="D147" s="25">
        <v>9645.8616380994426</v>
      </c>
      <c r="E147" s="26">
        <v>0</v>
      </c>
      <c r="F147" s="26">
        <v>0</v>
      </c>
      <c r="G147" s="25">
        <v>9645.8616380994426</v>
      </c>
      <c r="H147" s="26">
        <v>522.81092889427885</v>
      </c>
      <c r="I147" s="26">
        <v>130.70273222356971</v>
      </c>
      <c r="J147" s="26">
        <v>156.84327866828363</v>
      </c>
      <c r="K147" s="26">
        <v>608.56298601450442</v>
      </c>
      <c r="L147" s="25">
        <v>11064.781563900082</v>
      </c>
      <c r="M147" s="14"/>
      <c r="N147" s="26">
        <v>9401.9999433637495</v>
      </c>
      <c r="O147" s="27">
        <v>0.17685403430681568</v>
      </c>
      <c r="P147" s="16"/>
    </row>
    <row r="148" spans="1:16">
      <c r="A148" s="12"/>
      <c r="B148" s="13"/>
      <c r="C148" s="14"/>
      <c r="D148" s="15"/>
      <c r="E148" s="14"/>
      <c r="F148" s="14"/>
      <c r="G148" s="15"/>
      <c r="H148" s="14"/>
      <c r="I148" s="14"/>
      <c r="J148" s="14"/>
      <c r="K148" s="14"/>
      <c r="L148" s="15"/>
      <c r="M148" s="14"/>
      <c r="N148" s="14"/>
      <c r="O148" s="14"/>
      <c r="P148" s="16"/>
    </row>
    <row r="149" spans="1:16">
      <c r="A149" s="12" t="s">
        <v>72</v>
      </c>
      <c r="B149" s="13"/>
      <c r="C149" s="17"/>
      <c r="D149" s="18"/>
      <c r="E149" s="19"/>
      <c r="F149" s="19"/>
      <c r="G149" s="18"/>
      <c r="H149" s="19"/>
      <c r="I149" s="19"/>
      <c r="J149" s="19"/>
      <c r="K149" s="19"/>
      <c r="L149" s="18"/>
      <c r="M149" s="14"/>
      <c r="N149" s="19"/>
      <c r="O149" s="20"/>
      <c r="P149" s="16"/>
    </row>
    <row r="150" spans="1:16">
      <c r="A150" s="12"/>
      <c r="B150" s="13" t="s">
        <v>73</v>
      </c>
      <c r="C150" s="17">
        <v>5606</v>
      </c>
      <c r="D150" s="18">
        <v>7796.6299999999992</v>
      </c>
      <c r="E150" s="19">
        <v>0</v>
      </c>
      <c r="F150" s="19">
        <v>0</v>
      </c>
      <c r="G150" s="18">
        <v>7796.6299999999992</v>
      </c>
      <c r="H150" s="19">
        <v>422.58157181571818</v>
      </c>
      <c r="I150" s="19">
        <v>105.64539295392954</v>
      </c>
      <c r="J150" s="19">
        <v>126.77447154471544</v>
      </c>
      <c r="K150" s="19">
        <v>491.89389311882536</v>
      </c>
      <c r="L150" s="18">
        <v>8943.5253294331887</v>
      </c>
      <c r="M150" s="14"/>
      <c r="N150" s="19">
        <v>7727.4925282749991</v>
      </c>
      <c r="O150" s="20">
        <v>0.15736447453151325</v>
      </c>
      <c r="P150" s="16"/>
    </row>
    <row r="151" spans="1:16">
      <c r="A151" s="12"/>
      <c r="B151" s="13" t="s">
        <v>74</v>
      </c>
      <c r="C151" s="17">
        <v>3</v>
      </c>
      <c r="D151" s="30">
        <v>3026.61712532722</v>
      </c>
      <c r="E151" s="23">
        <v>0</v>
      </c>
      <c r="F151" s="23">
        <v>0</v>
      </c>
      <c r="G151" s="21">
        <v>3026.61712532722</v>
      </c>
      <c r="H151" s="23">
        <v>164.04428863562171</v>
      </c>
      <c r="I151" s="23">
        <v>41.011072158905428</v>
      </c>
      <c r="J151" s="23">
        <v>49.213286590686508</v>
      </c>
      <c r="K151" s="23">
        <v>190.95102380866018</v>
      </c>
      <c r="L151" s="21">
        <v>3471.8367965210941</v>
      </c>
      <c r="M151" s="14"/>
      <c r="N151" s="45">
        <v>2908.4181047358297</v>
      </c>
      <c r="O151" s="20">
        <v>0.1937199781791481</v>
      </c>
      <c r="P151" s="16"/>
    </row>
    <row r="152" spans="1:16">
      <c r="A152" s="12" t="s">
        <v>75</v>
      </c>
      <c r="B152" s="13"/>
      <c r="C152" s="24">
        <v>5609</v>
      </c>
      <c r="D152" s="25">
        <v>7794.0787362053798</v>
      </c>
      <c r="E152" s="26">
        <v>0</v>
      </c>
      <c r="F152" s="26">
        <v>0</v>
      </c>
      <c r="G152" s="25">
        <v>7794.0787362053798</v>
      </c>
      <c r="H152" s="26">
        <v>422.44329193525095</v>
      </c>
      <c r="I152" s="26">
        <v>105.61082298381274</v>
      </c>
      <c r="J152" s="26">
        <v>126.73298758057528</v>
      </c>
      <c r="K152" s="26">
        <v>491.73293241140334</v>
      </c>
      <c r="L152" s="25">
        <v>8940.5987711164234</v>
      </c>
      <c r="M152" s="14"/>
      <c r="N152" s="26">
        <v>7724.9150236804871</v>
      </c>
      <c r="O152" s="27">
        <v>0.15737179550963276</v>
      </c>
      <c r="P152" s="16"/>
    </row>
    <row r="153" spans="1:16">
      <c r="A153" s="12"/>
      <c r="B153" s="13"/>
      <c r="C153" s="14"/>
      <c r="D153" s="15"/>
      <c r="E153" s="14"/>
      <c r="F153" s="14"/>
      <c r="G153" s="15"/>
      <c r="H153" s="14"/>
      <c r="I153" s="14"/>
      <c r="J153" s="14"/>
      <c r="K153" s="14"/>
      <c r="L153" s="15"/>
      <c r="M153" s="14"/>
      <c r="N153" s="14"/>
      <c r="O153" s="14"/>
      <c r="P153" s="16"/>
    </row>
    <row r="154" spans="1:16">
      <c r="A154" s="12" t="s">
        <v>76</v>
      </c>
      <c r="B154" s="13"/>
      <c r="C154" s="24">
        <v>4526140</v>
      </c>
      <c r="D154" s="25">
        <v>493.47166870144997</v>
      </c>
      <c r="E154" s="26">
        <v>1.33906404259</v>
      </c>
      <c r="F154" s="26">
        <v>0.81091204018999996</v>
      </c>
      <c r="G154" s="25">
        <v>495.62164478422994</v>
      </c>
      <c r="H154" s="26">
        <v>33.219314321420001</v>
      </c>
      <c r="I154" s="26">
        <v>8.3963005775799999</v>
      </c>
      <c r="J154" s="26">
        <v>8.1812780662399991</v>
      </c>
      <c r="K154" s="26">
        <v>31.743936059489997</v>
      </c>
      <c r="L154" s="25">
        <v>577.16247380895993</v>
      </c>
      <c r="M154" s="13"/>
      <c r="N154" s="26">
        <v>521.18401376541999</v>
      </c>
      <c r="O154" s="27">
        <v>0.10740632591377852</v>
      </c>
      <c r="P154" s="33"/>
    </row>
    <row r="155" spans="1:16">
      <c r="A155" s="12"/>
      <c r="B155" s="13"/>
      <c r="C155" s="14"/>
      <c r="D155" s="36"/>
      <c r="E155" s="14"/>
      <c r="F155" s="14"/>
      <c r="G155" s="15"/>
      <c r="H155" s="14"/>
      <c r="I155" s="14"/>
      <c r="J155" s="14"/>
      <c r="K155" s="14"/>
      <c r="L155" s="15"/>
      <c r="M155" s="14"/>
      <c r="N155" s="14"/>
      <c r="O155" s="14"/>
      <c r="P155" s="16"/>
    </row>
    <row r="156" spans="1:16" ht="25.5">
      <c r="A156" s="7" t="s">
        <v>78</v>
      </c>
      <c r="B156" s="8"/>
      <c r="C156" s="9" t="s">
        <v>5</v>
      </c>
      <c r="D156" s="10" t="s">
        <v>6</v>
      </c>
      <c r="E156" s="9" t="s">
        <v>7</v>
      </c>
      <c r="F156" s="9" t="s">
        <v>8</v>
      </c>
      <c r="G156" s="10" t="s">
        <v>9</v>
      </c>
      <c r="H156" s="9" t="s">
        <v>10</v>
      </c>
      <c r="I156" s="9" t="s">
        <v>11</v>
      </c>
      <c r="J156" s="9" t="s">
        <v>12</v>
      </c>
      <c r="K156" s="9" t="s">
        <v>13</v>
      </c>
      <c r="L156" s="10" t="s">
        <v>82</v>
      </c>
      <c r="M156" s="9"/>
      <c r="N156" s="9" t="s">
        <v>83</v>
      </c>
      <c r="O156" s="9" t="s">
        <v>14</v>
      </c>
      <c r="P156" s="11"/>
    </row>
    <row r="157" spans="1:16">
      <c r="A157" s="12" t="s">
        <v>15</v>
      </c>
      <c r="B157" s="13"/>
      <c r="C157" s="14"/>
      <c r="D157" s="15"/>
      <c r="E157" s="14"/>
      <c r="F157" s="14"/>
      <c r="G157" s="15"/>
      <c r="H157" s="14"/>
      <c r="I157" s="14"/>
      <c r="J157" s="14"/>
      <c r="K157" s="14"/>
      <c r="L157" s="15"/>
      <c r="M157" s="14"/>
      <c r="N157" s="14"/>
      <c r="O157" s="14"/>
      <c r="P157" s="16"/>
    </row>
    <row r="158" spans="1:16">
      <c r="A158" s="12"/>
      <c r="B158" s="13" t="s">
        <v>16</v>
      </c>
      <c r="C158" s="17">
        <v>29568</v>
      </c>
      <c r="D158" s="18">
        <v>2383.73</v>
      </c>
      <c r="E158" s="19">
        <v>119.48720472303999</v>
      </c>
      <c r="F158" s="19">
        <v>20.353261831439998</v>
      </c>
      <c r="G158" s="18">
        <v>2523.5704665544799</v>
      </c>
      <c r="H158" s="19">
        <v>196.8244375028564</v>
      </c>
      <c r="I158" s="19">
        <v>49.206109375714099</v>
      </c>
      <c r="J158" s="19">
        <v>42.176665179183509</v>
      </c>
      <c r="K158" s="19">
        <v>163.64843632134696</v>
      </c>
      <c r="L158" s="18">
        <v>2975.4261149335812</v>
      </c>
      <c r="M158" s="14"/>
      <c r="N158" s="19">
        <v>2815.7233991448097</v>
      </c>
      <c r="O158" s="20">
        <v>5.6718183269448996E-2</v>
      </c>
      <c r="P158" s="16"/>
    </row>
    <row r="159" spans="1:16">
      <c r="A159" s="12"/>
      <c r="B159" s="13" t="s">
        <v>17</v>
      </c>
      <c r="C159" s="17">
        <v>100180</v>
      </c>
      <c r="D159" s="21">
        <v>311.44</v>
      </c>
      <c r="E159" s="22">
        <v>4.4356170864099997</v>
      </c>
      <c r="F159" s="22">
        <v>0</v>
      </c>
      <c r="G159" s="21">
        <v>315.87561708640999</v>
      </c>
      <c r="H159" s="23">
        <v>24.636538379998555</v>
      </c>
      <c r="I159" s="23">
        <v>6.1591345949996388</v>
      </c>
      <c r="J159" s="23">
        <v>5.279258224285404</v>
      </c>
      <c r="K159" s="23">
        <v>20.483894344669999</v>
      </c>
      <c r="L159" s="21">
        <v>372.43444263036361</v>
      </c>
      <c r="M159" s="14"/>
      <c r="N159" s="45">
        <v>366.47446458743997</v>
      </c>
      <c r="O159" s="20">
        <v>1.6263010438211767E-2</v>
      </c>
      <c r="P159" s="16"/>
    </row>
    <row r="160" spans="1:16">
      <c r="A160" s="12"/>
      <c r="B160" s="13" t="s">
        <v>18</v>
      </c>
      <c r="C160" s="17">
        <v>1964311</v>
      </c>
      <c r="D160" s="21">
        <v>202.86999999999998</v>
      </c>
      <c r="E160" s="22">
        <v>0.27325830901999998</v>
      </c>
      <c r="F160" s="22">
        <v>1.39470972453</v>
      </c>
      <c r="G160" s="21">
        <v>204.53796803354999</v>
      </c>
      <c r="H160" s="23">
        <v>15.952822019329808</v>
      </c>
      <c r="I160" s="23">
        <v>3.9882055048324521</v>
      </c>
      <c r="J160" s="23">
        <v>3.4184618612849587</v>
      </c>
      <c r="K160" s="23">
        <v>13.263873183116241</v>
      </c>
      <c r="L160" s="21">
        <v>241.16133060211348</v>
      </c>
      <c r="M160" s="14"/>
      <c r="N160" s="45">
        <v>210.54023399802998</v>
      </c>
      <c r="O160" s="20">
        <v>0.14544059357495542</v>
      </c>
      <c r="P160" s="16"/>
    </row>
    <row r="161" spans="1:16">
      <c r="A161" s="12"/>
      <c r="B161" s="13" t="s">
        <v>19</v>
      </c>
      <c r="C161" s="17">
        <v>218392</v>
      </c>
      <c r="D161" s="21">
        <v>486.54999999999995</v>
      </c>
      <c r="E161" s="22">
        <v>0</v>
      </c>
      <c r="F161" s="22">
        <v>0</v>
      </c>
      <c r="G161" s="21">
        <v>486.54999999999995</v>
      </c>
      <c r="H161" s="23">
        <v>37.948189415041782</v>
      </c>
      <c r="I161" s="23">
        <v>9.4870473537604454</v>
      </c>
      <c r="J161" s="23">
        <v>8.1317548746518096</v>
      </c>
      <c r="K161" s="23">
        <v>31.551782582423247</v>
      </c>
      <c r="L161" s="21">
        <v>573.6687742258772</v>
      </c>
      <c r="M161" s="14"/>
      <c r="N161" s="45">
        <v>536.61469318905995</v>
      </c>
      <c r="O161" s="20">
        <v>6.9051558794649637E-2</v>
      </c>
      <c r="P161" s="16"/>
    </row>
    <row r="162" spans="1:16">
      <c r="A162" s="12" t="s">
        <v>20</v>
      </c>
      <c r="B162" s="13"/>
      <c r="C162" s="24">
        <v>2312451</v>
      </c>
      <c r="D162" s="25">
        <v>262.25013546665423</v>
      </c>
      <c r="E162" s="26">
        <v>1.952094159494314</v>
      </c>
      <c r="F162" s="26">
        <v>1.4449814934600846</v>
      </c>
      <c r="G162" s="25">
        <v>265.64721111960864</v>
      </c>
      <c r="H162" s="26">
        <v>20.719002538576721</v>
      </c>
      <c r="I162" s="26">
        <v>5.1797506346441802</v>
      </c>
      <c r="J162" s="26">
        <v>4.43978625826644</v>
      </c>
      <c r="K162" s="26">
        <v>17.226683894508231</v>
      </c>
      <c r="L162" s="25">
        <v>313.21243444560417</v>
      </c>
      <c r="M162" s="14"/>
      <c r="N162" s="26">
        <v>281.40167077621663</v>
      </c>
      <c r="O162" s="27">
        <v>0.11304397582871806</v>
      </c>
      <c r="P162" s="16"/>
    </row>
    <row r="163" spans="1:16">
      <c r="A163" s="12"/>
      <c r="B163" s="13"/>
      <c r="C163" s="14"/>
      <c r="D163" s="15"/>
      <c r="E163" s="28"/>
      <c r="F163" s="29"/>
      <c r="G163" s="15"/>
      <c r="H163" s="14"/>
      <c r="I163" s="14"/>
      <c r="J163" s="14"/>
      <c r="K163" s="14"/>
      <c r="L163" s="15"/>
      <c r="M163" s="14"/>
      <c r="N163" s="14"/>
      <c r="O163" s="14"/>
      <c r="P163" s="16"/>
    </row>
    <row r="164" spans="1:16">
      <c r="A164" s="12" t="s">
        <v>21</v>
      </c>
      <c r="B164" s="13"/>
      <c r="C164" s="14"/>
      <c r="D164" s="15"/>
      <c r="E164" s="14"/>
      <c r="F164" s="14"/>
      <c r="G164" s="15"/>
      <c r="H164" s="14"/>
      <c r="I164" s="14"/>
      <c r="J164" s="14"/>
      <c r="K164" s="14"/>
      <c r="L164" s="15"/>
      <c r="M164" s="14"/>
      <c r="N164" s="14"/>
      <c r="O164" s="14"/>
      <c r="P164" s="16"/>
    </row>
    <row r="165" spans="1:16">
      <c r="A165" s="12"/>
      <c r="B165" s="13" t="s">
        <v>22</v>
      </c>
      <c r="C165" s="17">
        <v>65</v>
      </c>
      <c r="D165" s="18">
        <v>24176.630000000008</v>
      </c>
      <c r="E165" s="19">
        <v>2221.7676351128898</v>
      </c>
      <c r="F165" s="19">
        <v>0</v>
      </c>
      <c r="G165" s="18">
        <v>26398.397635112899</v>
      </c>
      <c r="H165" s="19">
        <v>1506.4302998298124</v>
      </c>
      <c r="I165" s="19">
        <v>358.67388091186012</v>
      </c>
      <c r="J165" s="19">
        <v>430.40865709423207</v>
      </c>
      <c r="K165" s="19">
        <v>1670.0159534520469</v>
      </c>
      <c r="L165" s="18">
        <v>30363.926426400853</v>
      </c>
      <c r="M165" s="14"/>
      <c r="N165" s="19">
        <v>48974.988498134757</v>
      </c>
      <c r="O165" s="20">
        <v>-0.38001156595356256</v>
      </c>
      <c r="P165" s="16"/>
    </row>
    <row r="166" spans="1:16">
      <c r="A166" s="12"/>
      <c r="B166" s="13" t="s">
        <v>23</v>
      </c>
      <c r="C166" s="17">
        <v>943</v>
      </c>
      <c r="D166" s="21">
        <v>6971.3899999999994</v>
      </c>
      <c r="E166" s="22">
        <v>314.83902865196001</v>
      </c>
      <c r="F166" s="22">
        <v>0</v>
      </c>
      <c r="G166" s="21">
        <v>7286.2290286519592</v>
      </c>
      <c r="H166" s="23">
        <v>415.79024348285634</v>
      </c>
      <c r="I166" s="23">
        <v>98.997677019727703</v>
      </c>
      <c r="J166" s="23">
        <v>118.79721242367323</v>
      </c>
      <c r="K166" s="23">
        <v>460.94156495957873</v>
      </c>
      <c r="L166" s="21">
        <v>8380.7557265377945</v>
      </c>
      <c r="M166" s="14"/>
      <c r="N166" s="45">
        <v>11392.992337241109</v>
      </c>
      <c r="O166" s="20">
        <v>-0.26439380643283639</v>
      </c>
      <c r="P166" s="16"/>
    </row>
    <row r="167" spans="1:16">
      <c r="A167" s="12"/>
      <c r="B167" s="13" t="s">
        <v>24</v>
      </c>
      <c r="C167" s="17">
        <v>90313</v>
      </c>
      <c r="D167" s="21">
        <v>902.76</v>
      </c>
      <c r="E167" s="22">
        <v>3.2939685105699996</v>
      </c>
      <c r="F167" s="22">
        <v>17.904327360409997</v>
      </c>
      <c r="G167" s="21">
        <v>923.95829587098001</v>
      </c>
      <c r="H167" s="23">
        <v>52.725881014376569</v>
      </c>
      <c r="I167" s="23">
        <v>12.553781193899184</v>
      </c>
      <c r="J167" s="23">
        <v>15.064537432679019</v>
      </c>
      <c r="K167" s="23">
        <v>58.451467992758104</v>
      </c>
      <c r="L167" s="21">
        <v>1062.7539635046928</v>
      </c>
      <c r="M167" s="14"/>
      <c r="N167" s="45">
        <v>961.75518899533995</v>
      </c>
      <c r="O167" s="20">
        <v>0.10501505545798739</v>
      </c>
      <c r="P167" s="16"/>
    </row>
    <row r="168" spans="1:16">
      <c r="A168" s="12"/>
      <c r="B168" s="13" t="s">
        <v>25</v>
      </c>
      <c r="C168" s="17">
        <v>209807</v>
      </c>
      <c r="D168" s="21">
        <v>1866.08</v>
      </c>
      <c r="E168" s="22">
        <v>0</v>
      </c>
      <c r="F168" s="22">
        <v>4.17461189576</v>
      </c>
      <c r="G168" s="21">
        <v>1870.25461189576</v>
      </c>
      <c r="H168" s="23">
        <v>106.72648600492109</v>
      </c>
      <c r="I168" s="23">
        <v>25.411068096409785</v>
      </c>
      <c r="J168" s="23">
        <v>30.49328171569174</v>
      </c>
      <c r="K168" s="23">
        <v>118.31608425841593</v>
      </c>
      <c r="L168" s="21">
        <v>2151.2015319711986</v>
      </c>
      <c r="M168" s="14"/>
      <c r="N168" s="45">
        <v>1961.7945164342</v>
      </c>
      <c r="O168" s="20">
        <v>9.654783615221274E-2</v>
      </c>
      <c r="P168" s="16"/>
    </row>
    <row r="169" spans="1:16">
      <c r="A169" s="12" t="s">
        <v>26</v>
      </c>
      <c r="B169" s="13"/>
      <c r="C169" s="24">
        <v>301128</v>
      </c>
      <c r="D169" s="25">
        <v>1597.9686783029142</v>
      </c>
      <c r="E169" s="26">
        <v>2.4534293669012661</v>
      </c>
      <c r="F169" s="26">
        <v>8.278394287194903</v>
      </c>
      <c r="G169" s="25">
        <v>1608.7005019570106</v>
      </c>
      <c r="H169" s="26">
        <v>91.800843861677222</v>
      </c>
      <c r="I169" s="26">
        <v>21.857343776589822</v>
      </c>
      <c r="J169" s="26">
        <v>26.228812531907781</v>
      </c>
      <c r="K169" s="26">
        <v>101.7696429809473</v>
      </c>
      <c r="L169" s="25">
        <v>1850.3571451081327</v>
      </c>
      <c r="M169" s="14"/>
      <c r="N169" s="26">
        <v>1701.549455778418</v>
      </c>
      <c r="O169" s="27">
        <v>8.745422522064672E-2</v>
      </c>
      <c r="P169" s="16"/>
    </row>
    <row r="170" spans="1:16">
      <c r="A170" s="12"/>
      <c r="B170" s="13"/>
      <c r="C170" s="14"/>
      <c r="D170" s="15"/>
      <c r="E170" s="28"/>
      <c r="F170" s="29"/>
      <c r="G170" s="15"/>
      <c r="H170" s="14"/>
      <c r="I170" s="14"/>
      <c r="J170" s="14"/>
      <c r="K170" s="14"/>
      <c r="L170" s="15"/>
      <c r="M170" s="14"/>
      <c r="N170" s="14"/>
      <c r="O170" s="14"/>
      <c r="P170" s="16"/>
    </row>
    <row r="171" spans="1:16">
      <c r="A171" s="12" t="s">
        <v>27</v>
      </c>
      <c r="B171" s="13"/>
      <c r="C171" s="14"/>
      <c r="D171" s="15"/>
      <c r="E171" s="14"/>
      <c r="F171" s="14"/>
      <c r="G171" s="15"/>
      <c r="H171" s="14"/>
      <c r="I171" s="14"/>
      <c r="J171" s="14"/>
      <c r="K171" s="14"/>
      <c r="L171" s="15"/>
      <c r="M171" s="14"/>
      <c r="N171" s="14"/>
      <c r="O171" s="14"/>
      <c r="P171" s="16"/>
    </row>
    <row r="172" spans="1:16">
      <c r="A172" s="12"/>
      <c r="B172" s="13" t="s">
        <v>28</v>
      </c>
      <c r="C172" s="17">
        <v>6977</v>
      </c>
      <c r="D172" s="18">
        <v>3015.3399999999997</v>
      </c>
      <c r="E172" s="19">
        <v>8.9444653655900002</v>
      </c>
      <c r="F172" s="19">
        <v>0</v>
      </c>
      <c r="G172" s="18">
        <v>3024.2844653655898</v>
      </c>
      <c r="H172" s="19">
        <v>235.87733991709339</v>
      </c>
      <c r="I172" s="19">
        <v>58.969334979273349</v>
      </c>
      <c r="J172" s="19">
        <v>50.545144267948579</v>
      </c>
      <c r="K172" s="19">
        <v>196.11872555465058</v>
      </c>
      <c r="L172" s="18">
        <v>3565.795010084556</v>
      </c>
      <c r="M172" s="14"/>
      <c r="N172" s="19">
        <v>3653.2069753355399</v>
      </c>
      <c r="O172" s="20">
        <v>-2.3927460404280954E-2</v>
      </c>
      <c r="P172" s="16"/>
    </row>
    <row r="173" spans="1:16">
      <c r="A173" s="12"/>
      <c r="B173" s="13" t="s">
        <v>29</v>
      </c>
      <c r="C173" s="17">
        <v>9621</v>
      </c>
      <c r="D173" s="21">
        <v>1473.4199999999998</v>
      </c>
      <c r="E173" s="22">
        <v>0</v>
      </c>
      <c r="F173" s="22">
        <v>0</v>
      </c>
      <c r="G173" s="21">
        <v>1473.4199999999998</v>
      </c>
      <c r="H173" s="23">
        <v>114.91855153203345</v>
      </c>
      <c r="I173" s="23">
        <v>28.729637883008362</v>
      </c>
      <c r="J173" s="23">
        <v>24.625403899721448</v>
      </c>
      <c r="K173" s="23">
        <v>95.548304372816915</v>
      </c>
      <c r="L173" s="21">
        <v>1737.2418976875801</v>
      </c>
      <c r="M173" s="14"/>
      <c r="N173" s="45">
        <v>1742.8345202456899</v>
      </c>
      <c r="O173" s="20">
        <v>-3.2089234480627837E-3</v>
      </c>
      <c r="P173" s="16"/>
    </row>
    <row r="174" spans="1:16">
      <c r="A174" s="12" t="s">
        <v>30</v>
      </c>
      <c r="B174" s="13"/>
      <c r="C174" s="24">
        <v>16598</v>
      </c>
      <c r="D174" s="25">
        <v>2121.5689239667431</v>
      </c>
      <c r="E174" s="26">
        <v>3.7598225602916875</v>
      </c>
      <c r="F174" s="26">
        <v>0</v>
      </c>
      <c r="G174" s="25">
        <v>2125.3287465270341</v>
      </c>
      <c r="H174" s="26">
        <v>165.76380195754032</v>
      </c>
      <c r="I174" s="26">
        <v>41.440950489385081</v>
      </c>
      <c r="J174" s="26">
        <v>35.520814705187206</v>
      </c>
      <c r="K174" s="26">
        <v>137.82326693370698</v>
      </c>
      <c r="L174" s="25">
        <v>2505.8775806128542</v>
      </c>
      <c r="M174" s="14"/>
      <c r="N174" s="26">
        <v>2545.8631152066423</v>
      </c>
      <c r="O174" s="27">
        <v>-1.5706081900064173E-2</v>
      </c>
      <c r="P174" s="16"/>
    </row>
    <row r="175" spans="1:16">
      <c r="A175" s="12"/>
      <c r="B175" s="13"/>
      <c r="C175" s="14"/>
      <c r="D175" s="15"/>
      <c r="E175" s="14"/>
      <c r="F175" s="29"/>
      <c r="G175" s="15"/>
      <c r="H175" s="14"/>
      <c r="I175" s="14"/>
      <c r="J175" s="14"/>
      <c r="K175" s="14"/>
      <c r="L175" s="15"/>
      <c r="M175" s="14"/>
      <c r="N175" s="14"/>
      <c r="O175" s="14"/>
      <c r="P175" s="16"/>
    </row>
    <row r="176" spans="1:16">
      <c r="A176" s="12" t="s">
        <v>31</v>
      </c>
      <c r="B176" s="13"/>
      <c r="C176" s="14"/>
      <c r="D176" s="15"/>
      <c r="E176" s="14"/>
      <c r="F176" s="14"/>
      <c r="G176" s="15"/>
      <c r="H176" s="14"/>
      <c r="I176" s="14"/>
      <c r="J176" s="14"/>
      <c r="K176" s="14"/>
      <c r="L176" s="15"/>
      <c r="M176" s="14"/>
      <c r="N176" s="14"/>
      <c r="O176" s="14"/>
      <c r="P176" s="16"/>
    </row>
    <row r="177" spans="1:16">
      <c r="A177" s="12"/>
      <c r="B177" s="13" t="s">
        <v>32</v>
      </c>
      <c r="C177" s="17">
        <v>4158</v>
      </c>
      <c r="D177" s="18">
        <v>245.38</v>
      </c>
      <c r="E177" s="19">
        <v>0</v>
      </c>
      <c r="F177" s="19">
        <v>0</v>
      </c>
      <c r="G177" s="18">
        <v>245.38</v>
      </c>
      <c r="H177" s="19">
        <v>33.49400593471811</v>
      </c>
      <c r="I177" s="19">
        <v>8.0094362017804173</v>
      </c>
      <c r="J177" s="19">
        <v>4.3687833827893181</v>
      </c>
      <c r="K177" s="19">
        <v>16.951187728635801</v>
      </c>
      <c r="L177" s="18">
        <v>308.20341324792366</v>
      </c>
      <c r="M177" s="14"/>
      <c r="N177" s="19">
        <v>350.57201639854998</v>
      </c>
      <c r="O177" s="20">
        <v>-0.12085563356106355</v>
      </c>
      <c r="P177" s="16"/>
    </row>
    <row r="178" spans="1:16">
      <c r="A178" s="12"/>
      <c r="B178" s="13" t="s">
        <v>33</v>
      </c>
      <c r="C178" s="17">
        <v>8226</v>
      </c>
      <c r="D178" s="21">
        <v>55.599999999999994</v>
      </c>
      <c r="E178" s="22">
        <v>0</v>
      </c>
      <c r="F178" s="22">
        <v>0</v>
      </c>
      <c r="G178" s="21">
        <v>55.599999999999994</v>
      </c>
      <c r="H178" s="23">
        <v>7.5893175074183965</v>
      </c>
      <c r="I178" s="23">
        <v>1.8148367952522251</v>
      </c>
      <c r="J178" s="23">
        <v>0.98991097922848637</v>
      </c>
      <c r="K178" s="23">
        <v>3.8409244343962436</v>
      </c>
      <c r="L178" s="21">
        <v>69.83498971629534</v>
      </c>
      <c r="M178" s="14"/>
      <c r="N178" s="45">
        <v>82.146526251989997</v>
      </c>
      <c r="O178" s="20">
        <v>-0.14987288078290972</v>
      </c>
      <c r="P178" s="16"/>
    </row>
    <row r="179" spans="1:16">
      <c r="A179" s="12"/>
      <c r="B179" s="13" t="s">
        <v>34</v>
      </c>
      <c r="C179" s="17">
        <v>956</v>
      </c>
      <c r="D179" s="21">
        <v>2.9099999999999997</v>
      </c>
      <c r="E179" s="22">
        <v>0</v>
      </c>
      <c r="F179" s="22">
        <v>0</v>
      </c>
      <c r="G179" s="21">
        <v>2.9099999999999997</v>
      </c>
      <c r="H179" s="23">
        <v>0.39721068249258157</v>
      </c>
      <c r="I179" s="23">
        <v>9.4985163204747758E-2</v>
      </c>
      <c r="J179" s="23">
        <v>5.1810089020771499E-2</v>
      </c>
      <c r="K179" s="23">
        <v>0.2010268004333286</v>
      </c>
      <c r="L179" s="21">
        <v>3.6550327351514289</v>
      </c>
      <c r="M179" s="14"/>
      <c r="N179" s="45">
        <v>15.915533443889998</v>
      </c>
      <c r="O179" s="20">
        <v>-0.77034808490477569</v>
      </c>
      <c r="P179" s="16"/>
    </row>
    <row r="180" spans="1:16">
      <c r="A180" s="12"/>
      <c r="B180" s="13" t="s">
        <v>35</v>
      </c>
      <c r="C180" s="17">
        <v>3141</v>
      </c>
      <c r="D180" s="21">
        <v>249.14</v>
      </c>
      <c r="E180" s="22">
        <v>0</v>
      </c>
      <c r="F180" s="22">
        <v>0</v>
      </c>
      <c r="G180" s="21">
        <v>249.14</v>
      </c>
      <c r="H180" s="23">
        <v>34.007240356083081</v>
      </c>
      <c r="I180" s="23">
        <v>8.1321661721068228</v>
      </c>
      <c r="J180" s="23">
        <v>4.4357270029673579</v>
      </c>
      <c r="K180" s="23">
        <v>17.210933697580579</v>
      </c>
      <c r="L180" s="21">
        <v>312.92606722873779</v>
      </c>
      <c r="M180" s="14"/>
      <c r="N180" s="45">
        <v>223.93696604399997</v>
      </c>
      <c r="O180" s="20">
        <v>0.39738459780353064</v>
      </c>
      <c r="P180" s="16"/>
    </row>
    <row r="181" spans="1:16">
      <c r="A181" s="12"/>
      <c r="B181" s="13" t="s">
        <v>36</v>
      </c>
      <c r="C181" s="17">
        <v>380316</v>
      </c>
      <c r="D181" s="21">
        <v>37.76</v>
      </c>
      <c r="E181" s="22">
        <v>0</v>
      </c>
      <c r="F181" s="22">
        <v>1.8135812571499998</v>
      </c>
      <c r="G181" s="21">
        <v>39.573581257149996</v>
      </c>
      <c r="H181" s="23">
        <v>5.4017351270887248</v>
      </c>
      <c r="I181" s="23">
        <v>1.2917192695212167</v>
      </c>
      <c r="J181" s="23">
        <v>0.70457414701157273</v>
      </c>
      <c r="K181" s="23">
        <v>2.7337973958120987</v>
      </c>
      <c r="L181" s="21">
        <v>49.705407196583614</v>
      </c>
      <c r="M181" s="14"/>
      <c r="N181" s="45">
        <v>43.355648155159997</v>
      </c>
      <c r="O181" s="20">
        <v>0.14645748158807992</v>
      </c>
      <c r="P181" s="16"/>
    </row>
    <row r="182" spans="1:16">
      <c r="A182" s="12"/>
      <c r="B182" s="13" t="s">
        <v>37</v>
      </c>
      <c r="C182" s="17">
        <v>4546</v>
      </c>
      <c r="D182" s="21">
        <v>304.91999999999996</v>
      </c>
      <c r="E182" s="22">
        <v>0</v>
      </c>
      <c r="F182" s="22">
        <v>0</v>
      </c>
      <c r="G182" s="21">
        <v>304.91999999999996</v>
      </c>
      <c r="H182" s="23">
        <v>41.621127596439173</v>
      </c>
      <c r="I182" s="23">
        <v>9.9528783382789321</v>
      </c>
      <c r="J182" s="23">
        <v>5.4288427299703264</v>
      </c>
      <c r="K182" s="23">
        <v>21.06429277942631</v>
      </c>
      <c r="L182" s="21">
        <v>382.98714144411474</v>
      </c>
      <c r="M182" s="14"/>
      <c r="N182" s="45">
        <v>242.37907585591998</v>
      </c>
      <c r="O182" s="20">
        <v>0.58011635324403144</v>
      </c>
      <c r="P182" s="16"/>
    </row>
    <row r="183" spans="1:16">
      <c r="A183" s="12" t="s">
        <v>38</v>
      </c>
      <c r="B183" s="13"/>
      <c r="C183" s="24">
        <v>401343</v>
      </c>
      <c r="D183" s="25">
        <v>44.874047435734525</v>
      </c>
      <c r="E183" s="26">
        <v>0</v>
      </c>
      <c r="F183" s="26">
        <v>1.7185648420285378</v>
      </c>
      <c r="G183" s="25">
        <v>46.59261227776306</v>
      </c>
      <c r="H183" s="26">
        <v>6.3598224474097949</v>
      </c>
      <c r="I183" s="26">
        <v>1.5208271069892989</v>
      </c>
      <c r="J183" s="26">
        <v>0.82954205835779926</v>
      </c>
      <c r="K183" s="26">
        <v>3.2186817079138588</v>
      </c>
      <c r="L183" s="25">
        <v>58.521485598433806</v>
      </c>
      <c r="M183" s="14"/>
      <c r="N183" s="26">
        <v>50.935780596819789</v>
      </c>
      <c r="O183" s="27">
        <v>0.14892684303119585</v>
      </c>
      <c r="P183" s="16"/>
    </row>
    <row r="184" spans="1:16">
      <c r="A184" s="12"/>
      <c r="B184" s="13"/>
      <c r="C184" s="17"/>
      <c r="D184" s="21"/>
      <c r="E184" s="22"/>
      <c r="F184" s="29"/>
      <c r="G184" s="21"/>
      <c r="H184" s="23"/>
      <c r="I184" s="23"/>
      <c r="J184" s="23"/>
      <c r="K184" s="23"/>
      <c r="L184" s="21"/>
      <c r="M184" s="14"/>
      <c r="N184" s="22"/>
      <c r="O184" s="20"/>
      <c r="P184" s="16"/>
    </row>
    <row r="185" spans="1:16">
      <c r="A185" s="12" t="s">
        <v>39</v>
      </c>
      <c r="B185" s="13"/>
      <c r="C185" s="24"/>
      <c r="D185" s="25"/>
      <c r="E185" s="26"/>
      <c r="F185" s="26"/>
      <c r="G185" s="25"/>
      <c r="H185" s="26"/>
      <c r="I185" s="26"/>
      <c r="J185" s="26"/>
      <c r="K185" s="26"/>
      <c r="L185" s="25"/>
      <c r="M185" s="14"/>
      <c r="N185" s="26"/>
      <c r="O185" s="27"/>
      <c r="P185" s="16"/>
    </row>
    <row r="186" spans="1:16">
      <c r="A186" s="12"/>
      <c r="B186" s="13" t="s">
        <v>40</v>
      </c>
      <c r="C186" s="17">
        <v>28088</v>
      </c>
      <c r="D186" s="18">
        <v>526.73</v>
      </c>
      <c r="E186" s="19">
        <v>2.75026054321</v>
      </c>
      <c r="F186" s="19">
        <v>0</v>
      </c>
      <c r="G186" s="18">
        <v>529.48026054320997</v>
      </c>
      <c r="H186" s="19">
        <v>41.296510571615279</v>
      </c>
      <c r="I186" s="19">
        <v>10.32412764290382</v>
      </c>
      <c r="J186" s="19">
        <v>8.8492522653461307</v>
      </c>
      <c r="K186" s="19">
        <v>34.335723075417086</v>
      </c>
      <c r="L186" s="18">
        <v>624.2858740984924</v>
      </c>
      <c r="M186" s="14"/>
      <c r="N186" s="19">
        <v>479.43531639500998</v>
      </c>
      <c r="O186" s="20">
        <v>0.30212742522317448</v>
      </c>
      <c r="P186" s="16"/>
    </row>
    <row r="187" spans="1:16">
      <c r="A187" s="12"/>
      <c r="B187" s="13" t="s">
        <v>41</v>
      </c>
      <c r="C187" s="17">
        <v>365</v>
      </c>
      <c r="D187" s="21">
        <v>1840.4299999999998</v>
      </c>
      <c r="E187" s="22">
        <v>0</v>
      </c>
      <c r="F187" s="22">
        <v>0</v>
      </c>
      <c r="G187" s="21">
        <v>1840.4299999999998</v>
      </c>
      <c r="H187" s="23">
        <v>143.54328690807802</v>
      </c>
      <c r="I187" s="23">
        <v>35.885821727019504</v>
      </c>
      <c r="J187" s="23">
        <v>30.759275766016714</v>
      </c>
      <c r="K187" s="23">
        <v>119.34815993868919</v>
      </c>
      <c r="L187" s="21">
        <v>2169.9665443398035</v>
      </c>
      <c r="M187" s="14"/>
      <c r="N187" s="45">
        <v>2200.3942098510597</v>
      </c>
      <c r="O187" s="20">
        <v>-1.3828279212439787E-2</v>
      </c>
      <c r="P187" s="16"/>
    </row>
    <row r="188" spans="1:16">
      <c r="A188" s="12"/>
      <c r="B188" s="13" t="s">
        <v>42</v>
      </c>
      <c r="C188" s="17">
        <v>17778</v>
      </c>
      <c r="D188" s="21">
        <v>278.8</v>
      </c>
      <c r="E188" s="22">
        <v>0.10668658298</v>
      </c>
      <c r="F188" s="22">
        <v>0</v>
      </c>
      <c r="G188" s="21">
        <v>278.90668658298</v>
      </c>
      <c r="H188" s="23">
        <v>21.753167755775603</v>
      </c>
      <c r="I188" s="23">
        <v>5.4382919389439008</v>
      </c>
      <c r="J188" s="23">
        <v>4.6613930905233429</v>
      </c>
      <c r="K188" s="23">
        <v>18.086534037303977</v>
      </c>
      <c r="L188" s="21">
        <v>328.84607340552685</v>
      </c>
      <c r="M188" s="14"/>
      <c r="N188" s="45">
        <v>223.47508706284998</v>
      </c>
      <c r="O188" s="20">
        <v>0.47151110992986167</v>
      </c>
      <c r="P188" s="16"/>
    </row>
    <row r="189" spans="1:16">
      <c r="A189" s="12"/>
      <c r="B189" s="13" t="s">
        <v>43</v>
      </c>
      <c r="C189" s="17">
        <v>16576</v>
      </c>
      <c r="D189" s="21">
        <v>1385.6899999999998</v>
      </c>
      <c r="E189" s="22">
        <v>3.8599634886399996</v>
      </c>
      <c r="F189" s="22">
        <v>0</v>
      </c>
      <c r="G189" s="21">
        <v>1389.5499634886398</v>
      </c>
      <c r="H189" s="23">
        <v>108.37715592669059</v>
      </c>
      <c r="I189" s="23">
        <v>27.094288981672648</v>
      </c>
      <c r="J189" s="23">
        <v>23.223676270005125</v>
      </c>
      <c r="K189" s="23">
        <v>90.109502282206833</v>
      </c>
      <c r="L189" s="21">
        <v>1638.3545869492152</v>
      </c>
      <c r="M189" s="14"/>
      <c r="N189" s="45">
        <v>1479.01349483281</v>
      </c>
      <c r="O189" s="20">
        <v>0.10773471146347946</v>
      </c>
      <c r="P189" s="16"/>
    </row>
    <row r="190" spans="1:16">
      <c r="A190" s="12" t="s">
        <v>44</v>
      </c>
      <c r="B190" s="13"/>
      <c r="C190" s="24">
        <v>62807</v>
      </c>
      <c r="D190" s="25">
        <v>690.88243396436701</v>
      </c>
      <c r="E190" s="26">
        <v>2.2788661613768775</v>
      </c>
      <c r="F190" s="26">
        <v>0</v>
      </c>
      <c r="G190" s="25">
        <v>693.16130012574388</v>
      </c>
      <c r="H190" s="26">
        <v>54.062719786966106</v>
      </c>
      <c r="I190" s="26">
        <v>13.515679946741527</v>
      </c>
      <c r="J190" s="26">
        <v>11.584868525778452</v>
      </c>
      <c r="K190" s="26">
        <v>44.950107154695935</v>
      </c>
      <c r="L190" s="25">
        <v>817.27467553992608</v>
      </c>
      <c r="M190" s="14"/>
      <c r="N190" s="26">
        <v>680.79339630376683</v>
      </c>
      <c r="O190" s="27">
        <v>0.20047385884933289</v>
      </c>
      <c r="P190" s="16"/>
    </row>
    <row r="191" spans="1:16">
      <c r="A191" s="12"/>
      <c r="B191" s="13"/>
      <c r="C191" s="17"/>
      <c r="D191" s="30"/>
      <c r="E191" s="22"/>
      <c r="F191" s="29"/>
      <c r="G191" s="21"/>
      <c r="H191" s="23"/>
      <c r="I191" s="23"/>
      <c r="J191" s="23"/>
      <c r="K191" s="23"/>
      <c r="L191" s="21"/>
      <c r="M191" s="14"/>
      <c r="N191" s="22"/>
      <c r="O191" s="20"/>
      <c r="P191" s="16"/>
    </row>
    <row r="192" spans="1:16">
      <c r="A192" s="12" t="s">
        <v>45</v>
      </c>
      <c r="B192" s="13"/>
      <c r="C192" s="24"/>
      <c r="D192" s="25"/>
      <c r="E192" s="26"/>
      <c r="F192" s="26"/>
      <c r="G192" s="25"/>
      <c r="H192" s="26"/>
      <c r="I192" s="26"/>
      <c r="J192" s="26"/>
      <c r="K192" s="26"/>
      <c r="L192" s="25"/>
      <c r="M192" s="14"/>
      <c r="N192" s="26"/>
      <c r="O192" s="27"/>
      <c r="P192" s="16"/>
    </row>
    <row r="193" spans="1:16">
      <c r="A193" s="12"/>
      <c r="B193" s="13" t="s">
        <v>46</v>
      </c>
      <c r="C193" s="17">
        <v>1</v>
      </c>
      <c r="D193" s="18">
        <v>3.7822390326948971</v>
      </c>
      <c r="E193" s="19">
        <v>0</v>
      </c>
      <c r="F193" s="19">
        <v>0</v>
      </c>
      <c r="G193" s="18">
        <v>3.7822390326948971</v>
      </c>
      <c r="H193" s="19">
        <v>0.29499357358066053</v>
      </c>
      <c r="I193" s="19">
        <v>7.3748393395165132E-2</v>
      </c>
      <c r="J193" s="19">
        <v>6.3212908624427244E-2</v>
      </c>
      <c r="K193" s="19">
        <v>0.24527054492723097</v>
      </c>
      <c r="L193" s="18">
        <v>4.4594644532223811</v>
      </c>
      <c r="M193" s="14"/>
      <c r="N193" s="19">
        <v>453.16057689618998</v>
      </c>
      <c r="O193" s="20">
        <v>-0.9901591959217495</v>
      </c>
      <c r="P193" s="16"/>
    </row>
    <row r="194" spans="1:16">
      <c r="A194" s="12"/>
      <c r="B194" s="13" t="s">
        <v>47</v>
      </c>
      <c r="C194" s="17">
        <v>1</v>
      </c>
      <c r="D194" s="30">
        <v>14.170239402359657</v>
      </c>
      <c r="E194" s="23">
        <v>0</v>
      </c>
      <c r="F194" s="23">
        <v>0</v>
      </c>
      <c r="G194" s="21">
        <v>14.170239402359657</v>
      </c>
      <c r="H194" s="23">
        <v>1.1051997305461574</v>
      </c>
      <c r="I194" s="23">
        <v>0.27629993263653935</v>
      </c>
      <c r="J194" s="23">
        <v>0.23682851368846228</v>
      </c>
      <c r="K194" s="23">
        <v>0.91891134059015345</v>
      </c>
      <c r="L194" s="21">
        <v>16.707478919820971</v>
      </c>
      <c r="M194" s="14"/>
      <c r="N194" s="45">
        <v>28.630081729679997</v>
      </c>
      <c r="O194" s="20">
        <v>-0.41643621287672394</v>
      </c>
      <c r="P194" s="16"/>
    </row>
    <row r="195" spans="1:16">
      <c r="A195" s="12"/>
      <c r="B195" s="13" t="s">
        <v>48</v>
      </c>
      <c r="C195" s="17">
        <v>1</v>
      </c>
      <c r="D195" s="30">
        <v>229.45642284009205</v>
      </c>
      <c r="E195" s="23">
        <v>0</v>
      </c>
      <c r="F195" s="23">
        <v>0</v>
      </c>
      <c r="G195" s="21">
        <v>229.45642284009205</v>
      </c>
      <c r="H195" s="23">
        <v>17.896322672764846</v>
      </c>
      <c r="I195" s="23">
        <v>4.4740806681912115</v>
      </c>
      <c r="J195" s="23">
        <v>3.8349262870210374</v>
      </c>
      <c r="K195" s="23">
        <v>14.879784535178629</v>
      </c>
      <c r="L195" s="21">
        <v>270.54153700324781</v>
      </c>
      <c r="M195" s="14"/>
      <c r="N195" s="45">
        <v>210.16116641206997</v>
      </c>
      <c r="O195" s="20">
        <v>0.2873050793446208</v>
      </c>
      <c r="P195" s="16"/>
    </row>
    <row r="196" spans="1:16">
      <c r="A196" s="12" t="s">
        <v>49</v>
      </c>
      <c r="B196" s="13"/>
      <c r="C196" s="24">
        <v>3</v>
      </c>
      <c r="D196" s="25">
        <v>82.469633758382201</v>
      </c>
      <c r="E196" s="26">
        <v>0</v>
      </c>
      <c r="F196" s="26">
        <v>0</v>
      </c>
      <c r="G196" s="25">
        <v>82.469633758382201</v>
      </c>
      <c r="H196" s="26">
        <v>6.4321719922972216</v>
      </c>
      <c r="I196" s="26">
        <v>1.6080429980743054</v>
      </c>
      <c r="J196" s="26">
        <v>1.3783225697779757</v>
      </c>
      <c r="K196" s="26">
        <v>5.3479888068986705</v>
      </c>
      <c r="L196" s="25">
        <v>97.236160125430388</v>
      </c>
      <c r="M196" s="14"/>
      <c r="N196" s="26">
        <v>230.65060834597998</v>
      </c>
      <c r="O196" s="27">
        <v>-0.57842660453956207</v>
      </c>
      <c r="P196" s="16"/>
    </row>
    <row r="197" spans="1:16">
      <c r="A197" s="12"/>
      <c r="B197" s="13"/>
      <c r="C197" s="24"/>
      <c r="D197" s="25"/>
      <c r="E197" s="26"/>
      <c r="F197" s="29"/>
      <c r="G197" s="25"/>
      <c r="H197" s="26"/>
      <c r="I197" s="26"/>
      <c r="J197" s="26"/>
      <c r="K197" s="26"/>
      <c r="L197" s="25"/>
      <c r="M197" s="14"/>
      <c r="N197" s="26"/>
      <c r="O197" s="27"/>
      <c r="P197" s="16"/>
    </row>
    <row r="198" spans="1:16">
      <c r="A198" s="12" t="s">
        <v>50</v>
      </c>
      <c r="B198" s="13"/>
      <c r="D198" s="31"/>
      <c r="G198" s="31"/>
      <c r="L198" s="31"/>
      <c r="P198" s="16"/>
    </row>
    <row r="199" spans="1:16">
      <c r="A199" s="12"/>
      <c r="B199" s="13" t="s">
        <v>51</v>
      </c>
      <c r="C199" s="17">
        <v>19</v>
      </c>
      <c r="D199" s="18">
        <v>11324.362349223948</v>
      </c>
      <c r="E199" s="19">
        <v>0</v>
      </c>
      <c r="F199" s="19">
        <v>0</v>
      </c>
      <c r="G199" s="18">
        <v>11324.362349223948</v>
      </c>
      <c r="H199" s="19">
        <v>883.23717486983458</v>
      </c>
      <c r="I199" s="19">
        <v>220.80929371745864</v>
      </c>
      <c r="J199" s="19">
        <v>189.2651089006788</v>
      </c>
      <c r="K199" s="19">
        <v>734.36197457053504</v>
      </c>
      <c r="L199" s="18">
        <v>13352.035901282456</v>
      </c>
      <c r="M199" s="14"/>
      <c r="N199" s="19">
        <v>18203.626269110369</v>
      </c>
      <c r="O199" s="20">
        <v>-0.2665177968447171</v>
      </c>
      <c r="P199" s="16"/>
    </row>
    <row r="200" spans="1:16">
      <c r="A200" s="12"/>
      <c r="B200" s="13" t="s">
        <v>52</v>
      </c>
      <c r="C200" s="17">
        <v>48</v>
      </c>
      <c r="D200" s="30">
        <v>3265.4073970506356</v>
      </c>
      <c r="E200" s="23">
        <v>0</v>
      </c>
      <c r="F200" s="23">
        <v>0</v>
      </c>
      <c r="G200" s="21">
        <v>3265.4073970506356</v>
      </c>
      <c r="H200" s="23">
        <v>254.6835852852864</v>
      </c>
      <c r="I200" s="23">
        <v>63.670896321321599</v>
      </c>
      <c r="J200" s="23">
        <v>54.575053989704223</v>
      </c>
      <c r="K200" s="23">
        <v>211.75505957204462</v>
      </c>
      <c r="L200" s="21">
        <v>3850.0919922189928</v>
      </c>
      <c r="M200" s="14"/>
      <c r="N200" s="45">
        <v>4335.94404615648</v>
      </c>
      <c r="O200" s="20">
        <v>-0.11205219642263653</v>
      </c>
      <c r="P200" s="16"/>
    </row>
    <row r="201" spans="1:16">
      <c r="A201" s="12"/>
      <c r="B201" s="13" t="s">
        <v>53</v>
      </c>
      <c r="C201" s="17">
        <v>3063</v>
      </c>
      <c r="D201" s="30">
        <v>1058.04</v>
      </c>
      <c r="E201" s="23">
        <v>0.37131210945999998</v>
      </c>
      <c r="F201" s="23">
        <v>0</v>
      </c>
      <c r="G201" s="21">
        <v>1058.4113121094599</v>
      </c>
      <c r="H201" s="23">
        <v>82.550185902687687</v>
      </c>
      <c r="I201" s="23">
        <v>20.637546475671922</v>
      </c>
      <c r="J201" s="23">
        <v>17.68932555057593</v>
      </c>
      <c r="K201" s="23">
        <v>68.63583106043572</v>
      </c>
      <c r="L201" s="21">
        <v>1247.9242010988312</v>
      </c>
      <c r="M201" s="14"/>
      <c r="N201" s="45">
        <v>577.82734712176</v>
      </c>
      <c r="O201" s="20">
        <v>1.1596835236596514</v>
      </c>
      <c r="P201" s="16"/>
    </row>
    <row r="202" spans="1:16">
      <c r="A202" s="12" t="s">
        <v>54</v>
      </c>
      <c r="B202" s="13"/>
      <c r="C202" s="24">
        <v>3130</v>
      </c>
      <c r="D202" s="25">
        <v>1154.2105302535738</v>
      </c>
      <c r="E202" s="26">
        <v>0.36336389497635141</v>
      </c>
      <c r="F202" s="26">
        <v>0</v>
      </c>
      <c r="G202" s="25">
        <v>1154.5738941485499</v>
      </c>
      <c r="H202" s="26">
        <v>90.050331577045682</v>
      </c>
      <c r="I202" s="26">
        <v>22.512582894261421</v>
      </c>
      <c r="J202" s="26">
        <v>19.296499623652643</v>
      </c>
      <c r="K202" s="26">
        <v>74.87177984486037</v>
      </c>
      <c r="L202" s="25">
        <v>1361.3050880883702</v>
      </c>
      <c r="M202" s="14"/>
      <c r="N202" s="26">
        <v>742.45347525960358</v>
      </c>
      <c r="O202" s="27">
        <v>0.83352241379485936</v>
      </c>
      <c r="P202" s="16"/>
    </row>
    <row r="203" spans="1:16">
      <c r="A203" s="12"/>
      <c r="B203" s="13"/>
      <c r="D203" s="31"/>
      <c r="F203" s="29"/>
      <c r="G203" s="31"/>
      <c r="L203" s="31"/>
      <c r="P203" s="32"/>
    </row>
    <row r="204" spans="1:16">
      <c r="A204" s="12" t="s">
        <v>55</v>
      </c>
      <c r="B204" s="13"/>
      <c r="D204" s="31"/>
      <c r="G204" s="31"/>
      <c r="L204" s="31"/>
      <c r="P204" s="16"/>
    </row>
    <row r="205" spans="1:16">
      <c r="A205" s="12"/>
      <c r="B205" s="13" t="s">
        <v>56</v>
      </c>
      <c r="C205" s="17">
        <v>53</v>
      </c>
      <c r="D205" s="18">
        <v>3475.1533329663116</v>
      </c>
      <c r="E205" s="19">
        <v>22.08045524281</v>
      </c>
      <c r="F205" s="19">
        <v>0</v>
      </c>
      <c r="G205" s="18">
        <v>3497.2337882091215</v>
      </c>
      <c r="H205" s="19">
        <v>272.76475228371982</v>
      </c>
      <c r="I205" s="19">
        <v>68.191188070929954</v>
      </c>
      <c r="J205" s="19">
        <v>58.449589775082806</v>
      </c>
      <c r="K205" s="19">
        <v>226.78853175517139</v>
      </c>
      <c r="L205" s="18">
        <v>4123.4278500940254</v>
      </c>
      <c r="M205" s="14"/>
      <c r="N205" s="19">
        <v>6107.8228009531795</v>
      </c>
      <c r="O205" s="20">
        <v>-0.32489399504999916</v>
      </c>
      <c r="P205" s="16"/>
    </row>
    <row r="206" spans="1:16">
      <c r="A206" s="12"/>
      <c r="B206" s="13" t="s">
        <v>57</v>
      </c>
      <c r="C206" s="17">
        <v>113</v>
      </c>
      <c r="D206" s="30">
        <v>1002.068906787588</v>
      </c>
      <c r="E206" s="23">
        <v>0</v>
      </c>
      <c r="F206" s="23">
        <v>0</v>
      </c>
      <c r="G206" s="21">
        <v>1002.068906787588</v>
      </c>
      <c r="H206" s="23">
        <v>78.155792172848095</v>
      </c>
      <c r="I206" s="23">
        <v>19.538948043212024</v>
      </c>
      <c r="J206" s="23">
        <v>16.74766975132459</v>
      </c>
      <c r="K206" s="23">
        <v>64.982140128596299</v>
      </c>
      <c r="L206" s="21">
        <v>1181.493456883569</v>
      </c>
      <c r="M206" s="14"/>
      <c r="N206" s="45">
        <v>1541.1739229605998</v>
      </c>
      <c r="O206" s="20">
        <v>-0.23338084087620914</v>
      </c>
      <c r="P206" s="16"/>
    </row>
    <row r="207" spans="1:16">
      <c r="A207" s="12"/>
      <c r="B207" s="13" t="s">
        <v>58</v>
      </c>
      <c r="C207" s="17">
        <v>6048</v>
      </c>
      <c r="D207" s="30">
        <v>509.05999999999995</v>
      </c>
      <c r="E207" s="23">
        <v>0</v>
      </c>
      <c r="F207" s="23">
        <v>0</v>
      </c>
      <c r="G207" s="21">
        <v>509.05999999999995</v>
      </c>
      <c r="H207" s="23">
        <v>39.70384401114206</v>
      </c>
      <c r="I207" s="23">
        <v>9.925961002785515</v>
      </c>
      <c r="J207" s="23">
        <v>8.5079665738161552</v>
      </c>
      <c r="K207" s="23">
        <v>33.011510515688784</v>
      </c>
      <c r="L207" s="21">
        <v>600.20928210343243</v>
      </c>
      <c r="M207" s="14"/>
      <c r="N207" s="45">
        <v>422.41529329853995</v>
      </c>
      <c r="O207" s="20">
        <v>0.42089856031618034</v>
      </c>
      <c r="P207" s="16"/>
    </row>
    <row r="208" spans="1:16">
      <c r="A208" s="12" t="s">
        <v>59</v>
      </c>
      <c r="B208" s="13"/>
      <c r="C208" s="24">
        <v>6214</v>
      </c>
      <c r="D208" s="25">
        <v>543.32342985423429</v>
      </c>
      <c r="E208" s="26">
        <v>0.18832702411794819</v>
      </c>
      <c r="F208" s="26">
        <v>0</v>
      </c>
      <c r="G208" s="25">
        <v>543.51175687835223</v>
      </c>
      <c r="H208" s="26">
        <v>42.390889115860347</v>
      </c>
      <c r="I208" s="26">
        <v>10.597722278965087</v>
      </c>
      <c r="J208" s="26">
        <v>9.0837619533986427</v>
      </c>
      <c r="K208" s="26">
        <v>35.245637208954172</v>
      </c>
      <c r="L208" s="25">
        <v>640.82976743553047</v>
      </c>
      <c r="M208" s="14"/>
      <c r="N208" s="26">
        <v>491.25119980924302</v>
      </c>
      <c r="O208" s="27">
        <v>0.30448489018320979</v>
      </c>
      <c r="P208" s="16"/>
    </row>
    <row r="209" spans="1:16">
      <c r="A209" s="12"/>
      <c r="B209" s="13"/>
      <c r="D209" s="31"/>
      <c r="F209" s="29"/>
      <c r="G209" s="31"/>
      <c r="L209" s="31"/>
      <c r="P209" s="16"/>
    </row>
    <row r="210" spans="1:16">
      <c r="A210" s="12" t="s">
        <v>60</v>
      </c>
      <c r="B210" s="13"/>
      <c r="D210" s="31"/>
      <c r="G210" s="31"/>
      <c r="L210" s="31"/>
      <c r="P210" s="16"/>
    </row>
    <row r="211" spans="1:16">
      <c r="A211" s="12"/>
      <c r="B211" s="13" t="s">
        <v>61</v>
      </c>
      <c r="C211" s="17">
        <v>1670286</v>
      </c>
      <c r="D211" s="18">
        <v>652.25</v>
      </c>
      <c r="E211" s="19">
        <v>0</v>
      </c>
      <c r="F211" s="19">
        <v>0.57483261284999998</v>
      </c>
      <c r="G211" s="18">
        <v>652.82483261284995</v>
      </c>
      <c r="H211" s="19">
        <v>41.136907260535757</v>
      </c>
      <c r="I211" s="19">
        <v>10.73136711144411</v>
      </c>
      <c r="J211" s="19">
        <v>10.73136711144411</v>
      </c>
      <c r="K211" s="19">
        <v>41.6384614553387</v>
      </c>
      <c r="L211" s="18">
        <v>757.06293555161267</v>
      </c>
      <c r="M211" s="14"/>
      <c r="N211" s="19">
        <v>682.17118395798991</v>
      </c>
      <c r="O211" s="20">
        <v>0.10978439628466452</v>
      </c>
      <c r="P211" s="16"/>
    </row>
    <row r="212" spans="1:16">
      <c r="A212" s="12"/>
      <c r="B212" s="13" t="s">
        <v>62</v>
      </c>
      <c r="C212" s="17">
        <v>722</v>
      </c>
      <c r="D212" s="30">
        <v>1399.6599999999999</v>
      </c>
      <c r="E212" s="23">
        <v>0</v>
      </c>
      <c r="F212" s="23">
        <v>0</v>
      </c>
      <c r="G212" s="21">
        <v>1399.6599999999999</v>
      </c>
      <c r="H212" s="23">
        <v>88.197753424657535</v>
      </c>
      <c r="I212" s="23">
        <v>23.008109589041094</v>
      </c>
      <c r="J212" s="23">
        <v>23.008109589041094</v>
      </c>
      <c r="K212" s="23">
        <v>89.273088352540398</v>
      </c>
      <c r="L212" s="21">
        <v>1623.14706095528</v>
      </c>
      <c r="M212" s="14"/>
      <c r="N212" s="45">
        <v>2117.1626059595601</v>
      </c>
      <c r="O212" s="20">
        <v>-0.23333849918456206</v>
      </c>
      <c r="P212" s="16"/>
    </row>
    <row r="213" spans="1:16">
      <c r="A213" s="12"/>
      <c r="B213" s="13" t="s">
        <v>63</v>
      </c>
      <c r="C213" s="17">
        <v>201</v>
      </c>
      <c r="D213" s="30">
        <v>8.9799999999999986</v>
      </c>
      <c r="E213" s="23">
        <v>0</v>
      </c>
      <c r="F213" s="23">
        <v>0</v>
      </c>
      <c r="G213" s="21">
        <v>8.9799999999999986</v>
      </c>
      <c r="H213" s="23">
        <v>0.56586301369863012</v>
      </c>
      <c r="I213" s="23">
        <v>0.14761643835616436</v>
      </c>
      <c r="J213" s="23">
        <v>0.14761643835616436</v>
      </c>
      <c r="K213" s="23">
        <v>0.57276219468000289</v>
      </c>
      <c r="L213" s="21">
        <v>10.413858085090961</v>
      </c>
      <c r="M213" s="14"/>
      <c r="N213" s="45">
        <v>58.78552937944</v>
      </c>
      <c r="O213" s="20">
        <v>-0.82284997353901235</v>
      </c>
      <c r="P213" s="16"/>
    </row>
    <row r="214" spans="1:16">
      <c r="A214" s="12"/>
      <c r="B214" s="13" t="s">
        <v>64</v>
      </c>
      <c r="C214" s="17">
        <v>5592</v>
      </c>
      <c r="D214" s="30">
        <v>34.299999999999997</v>
      </c>
      <c r="E214" s="23">
        <v>0</v>
      </c>
      <c r="F214" s="23">
        <v>0</v>
      </c>
      <c r="G214" s="21">
        <v>34.299999999999997</v>
      </c>
      <c r="H214" s="23">
        <v>2.1613698630136988</v>
      </c>
      <c r="I214" s="23">
        <v>0.56383561643835622</v>
      </c>
      <c r="J214" s="23">
        <v>0.56383561643835622</v>
      </c>
      <c r="K214" s="23">
        <v>2.1877219685438862</v>
      </c>
      <c r="L214" s="21">
        <v>39.776763064434299</v>
      </c>
      <c r="M214" s="14"/>
      <c r="N214" s="45">
        <v>17.830696094659999</v>
      </c>
      <c r="O214" s="20">
        <v>1.2308025919608818</v>
      </c>
      <c r="P214" s="16"/>
    </row>
    <row r="215" spans="1:16">
      <c r="A215" s="12"/>
      <c r="B215" s="13" t="s">
        <v>65</v>
      </c>
      <c r="C215" s="17">
        <v>333</v>
      </c>
      <c r="D215" s="30">
        <v>0</v>
      </c>
      <c r="E215" s="23">
        <v>0</v>
      </c>
      <c r="F215" s="23">
        <v>0</v>
      </c>
      <c r="G215" s="21">
        <v>0</v>
      </c>
      <c r="H215" s="23">
        <v>0</v>
      </c>
      <c r="I215" s="23">
        <v>0</v>
      </c>
      <c r="J215" s="23">
        <v>0</v>
      </c>
      <c r="K215" s="23">
        <v>0</v>
      </c>
      <c r="L215" s="21">
        <v>0</v>
      </c>
      <c r="M215" s="14"/>
      <c r="N215" s="45">
        <v>5.81888481888</v>
      </c>
      <c r="O215" s="20">
        <v>-1</v>
      </c>
      <c r="P215" s="16"/>
    </row>
    <row r="216" spans="1:16">
      <c r="A216" s="12"/>
      <c r="B216" s="13" t="s">
        <v>66</v>
      </c>
      <c r="C216" s="17">
        <v>32</v>
      </c>
      <c r="D216" s="30">
        <v>10.6</v>
      </c>
      <c r="E216" s="23">
        <v>0</v>
      </c>
      <c r="F216" s="23">
        <v>0</v>
      </c>
      <c r="G216" s="21">
        <v>10.6</v>
      </c>
      <c r="H216" s="23">
        <v>0.66794520547945213</v>
      </c>
      <c r="I216" s="23">
        <v>0.17424657534246574</v>
      </c>
      <c r="J216" s="23">
        <v>0.17424657534246574</v>
      </c>
      <c r="K216" s="23">
        <v>0.67608900485612822</v>
      </c>
      <c r="L216" s="21">
        <v>12.292527361020513</v>
      </c>
      <c r="M216" s="14"/>
      <c r="N216" s="45">
        <v>0</v>
      </c>
      <c r="O216" s="20">
        <v>0</v>
      </c>
      <c r="P216" s="16"/>
    </row>
    <row r="217" spans="1:16">
      <c r="A217" s="12" t="s">
        <v>67</v>
      </c>
      <c r="B217" s="13"/>
      <c r="C217" s="24">
        <v>1677166</v>
      </c>
      <c r="D217" s="25">
        <v>650.29254575873824</v>
      </c>
      <c r="E217" s="26">
        <v>0</v>
      </c>
      <c r="F217" s="26">
        <v>0.57247455862256635</v>
      </c>
      <c r="G217" s="25">
        <v>650.86502031736075</v>
      </c>
      <c r="H217" s="26">
        <v>41.013412239176169</v>
      </c>
      <c r="I217" s="26">
        <v>10.69915101891552</v>
      </c>
      <c r="J217" s="26">
        <v>10.69915101891552</v>
      </c>
      <c r="K217" s="26">
        <v>41.513460743587572</v>
      </c>
      <c r="L217" s="25">
        <v>754.79019533795565</v>
      </c>
      <c r="M217" s="14"/>
      <c r="N217" s="26">
        <v>680.3518747712327</v>
      </c>
      <c r="O217" s="27">
        <v>0.10941150208743489</v>
      </c>
      <c r="P217" s="16"/>
    </row>
    <row r="218" spans="1:16">
      <c r="A218" s="12"/>
      <c r="B218" s="13"/>
      <c r="C218" s="14"/>
      <c r="D218" s="15"/>
      <c r="E218" s="14"/>
      <c r="F218" s="14"/>
      <c r="G218" s="15"/>
      <c r="H218" s="14"/>
      <c r="I218" s="14"/>
      <c r="J218" s="14"/>
      <c r="K218" s="14"/>
      <c r="L218" s="15"/>
      <c r="M218" s="14"/>
      <c r="N218" s="14"/>
      <c r="O218" s="14"/>
      <c r="P218" s="16"/>
    </row>
    <row r="219" spans="1:16">
      <c r="A219" s="12" t="s">
        <v>68</v>
      </c>
      <c r="B219" s="13"/>
      <c r="C219" s="17"/>
      <c r="D219" s="18"/>
      <c r="E219" s="19"/>
      <c r="F219" s="19"/>
      <c r="G219" s="18"/>
      <c r="H219" s="19"/>
      <c r="I219" s="19"/>
      <c r="J219" s="19"/>
      <c r="K219" s="19"/>
      <c r="L219" s="18"/>
      <c r="M219" s="14"/>
      <c r="N219" s="19"/>
      <c r="O219" s="20"/>
      <c r="P219" s="16"/>
    </row>
    <row r="220" spans="1:16">
      <c r="A220" s="12"/>
      <c r="B220" s="13" t="s">
        <v>69</v>
      </c>
      <c r="C220" s="17">
        <v>2759</v>
      </c>
      <c r="D220" s="18">
        <v>10794.269999999999</v>
      </c>
      <c r="E220" s="19">
        <v>0</v>
      </c>
      <c r="F220" s="19">
        <v>0</v>
      </c>
      <c r="G220" s="18">
        <v>10794.269999999999</v>
      </c>
      <c r="H220" s="19">
        <v>585.05528455284559</v>
      </c>
      <c r="I220" s="19">
        <v>146.2638211382114</v>
      </c>
      <c r="J220" s="19">
        <v>175.51658536585367</v>
      </c>
      <c r="K220" s="19">
        <v>681.01673334193663</v>
      </c>
      <c r="L220" s="18">
        <v>12382.122424398847</v>
      </c>
      <c r="M220" s="14"/>
      <c r="N220" s="19">
        <v>10629.30138035444</v>
      </c>
      <c r="O220" s="20">
        <v>0.16490463308191172</v>
      </c>
      <c r="P220" s="16"/>
    </row>
    <row r="221" spans="1:16">
      <c r="A221" s="12"/>
      <c r="B221" s="13" t="s">
        <v>70</v>
      </c>
      <c r="C221" s="17">
        <v>3</v>
      </c>
      <c r="D221" s="30">
        <v>4775.5789919292038</v>
      </c>
      <c r="E221" s="23">
        <v>0</v>
      </c>
      <c r="F221" s="23">
        <v>0</v>
      </c>
      <c r="G221" s="21">
        <v>4775.5789919292038</v>
      </c>
      <c r="H221" s="23">
        <v>258.83896975226043</v>
      </c>
      <c r="I221" s="23">
        <v>64.709742438065106</v>
      </c>
      <c r="J221" s="23">
        <v>77.65169092567811</v>
      </c>
      <c r="K221" s="23">
        <v>301.29403886506503</v>
      </c>
      <c r="L221" s="21">
        <v>5478.0734339102728</v>
      </c>
      <c r="M221" s="14"/>
      <c r="N221" s="45">
        <v>4502.0625426186698</v>
      </c>
      <c r="O221" s="20">
        <v>0.21679194414831393</v>
      </c>
      <c r="P221" s="16"/>
    </row>
    <row r="222" spans="1:16">
      <c r="A222" s="12" t="s">
        <v>71</v>
      </c>
      <c r="B222" s="13"/>
      <c r="C222" s="24">
        <v>2762</v>
      </c>
      <c r="D222" s="25">
        <v>10787.732681743586</v>
      </c>
      <c r="E222" s="26">
        <v>0</v>
      </c>
      <c r="F222" s="26">
        <v>0</v>
      </c>
      <c r="G222" s="25">
        <v>10787.732681743586</v>
      </c>
      <c r="H222" s="26">
        <v>584.70095836008613</v>
      </c>
      <c r="I222" s="26">
        <v>146.17523959002153</v>
      </c>
      <c r="J222" s="26">
        <v>175.41028750802582</v>
      </c>
      <c r="K222" s="26">
        <v>680.60429015459761</v>
      </c>
      <c r="L222" s="25">
        <v>12374.62345735632</v>
      </c>
      <c r="M222" s="14"/>
      <c r="N222" s="26">
        <v>10622.646160762402</v>
      </c>
      <c r="O222" s="27">
        <v>0.16492851875884895</v>
      </c>
      <c r="P222" s="16"/>
    </row>
    <row r="223" spans="1:16">
      <c r="A223" s="12"/>
      <c r="B223" s="13"/>
      <c r="C223" s="14"/>
      <c r="D223" s="15"/>
      <c r="E223" s="14"/>
      <c r="F223" s="14"/>
      <c r="G223" s="15"/>
      <c r="H223" s="14"/>
      <c r="I223" s="14"/>
      <c r="J223" s="14"/>
      <c r="K223" s="14"/>
      <c r="L223" s="15"/>
      <c r="M223" s="14"/>
      <c r="N223" s="14"/>
      <c r="O223" s="14"/>
      <c r="P223" s="16"/>
    </row>
    <row r="224" spans="1:16">
      <c r="A224" s="12" t="s">
        <v>72</v>
      </c>
      <c r="B224" s="13"/>
      <c r="C224" s="17"/>
      <c r="D224" s="18"/>
      <c r="E224" s="19"/>
      <c r="F224" s="19"/>
      <c r="G224" s="18"/>
      <c r="H224" s="19"/>
      <c r="I224" s="19"/>
      <c r="J224" s="19"/>
      <c r="K224" s="19"/>
      <c r="L224" s="18"/>
      <c r="M224" s="14"/>
      <c r="N224" s="19"/>
      <c r="O224" s="20"/>
      <c r="P224" s="16"/>
    </row>
    <row r="225" spans="1:16">
      <c r="A225" s="12"/>
      <c r="B225" s="13" t="s">
        <v>73</v>
      </c>
      <c r="C225" s="17">
        <v>5874</v>
      </c>
      <c r="D225" s="18">
        <v>8791.58</v>
      </c>
      <c r="E225" s="19">
        <v>0</v>
      </c>
      <c r="F225" s="19">
        <v>0</v>
      </c>
      <c r="G225" s="18">
        <v>8791.58</v>
      </c>
      <c r="H225" s="19">
        <v>476.50840108401081</v>
      </c>
      <c r="I225" s="19">
        <v>119.1271002710027</v>
      </c>
      <c r="J225" s="19">
        <v>142.95252032520324</v>
      </c>
      <c r="K225" s="19">
        <v>554.66586369567403</v>
      </c>
      <c r="L225" s="18">
        <v>10084.833885375891</v>
      </c>
      <c r="M225" s="14"/>
      <c r="N225" s="19">
        <v>8825.3717912943703</v>
      </c>
      <c r="O225" s="20">
        <v>0.14270923921005729</v>
      </c>
      <c r="P225" s="16"/>
    </row>
    <row r="226" spans="1:16">
      <c r="A226" s="12"/>
      <c r="B226" s="13" t="s">
        <v>74</v>
      </c>
      <c r="C226" s="17">
        <v>3</v>
      </c>
      <c r="D226" s="30">
        <v>3412.8522947330175</v>
      </c>
      <c r="E226" s="23">
        <v>0</v>
      </c>
      <c r="F226" s="23">
        <v>0</v>
      </c>
      <c r="G226" s="21">
        <v>3412.8522947330175</v>
      </c>
      <c r="H226" s="23">
        <v>184.97844415897114</v>
      </c>
      <c r="I226" s="23">
        <v>46.244611039742786</v>
      </c>
      <c r="J226" s="23">
        <v>55.493533247691339</v>
      </c>
      <c r="K226" s="23">
        <v>215.31882388874948</v>
      </c>
      <c r="L226" s="21">
        <v>3914.8877070681724</v>
      </c>
      <c r="M226" s="14"/>
      <c r="N226" s="45">
        <v>3321.6300119225398</v>
      </c>
      <c r="O226" s="20">
        <v>0.17860438791081923</v>
      </c>
      <c r="P226" s="16"/>
    </row>
    <row r="227" spans="1:16">
      <c r="A227" s="12" t="s">
        <v>75</v>
      </c>
      <c r="B227" s="13"/>
      <c r="C227" s="24">
        <v>5877</v>
      </c>
      <c r="D227" s="25">
        <v>8788.8343503291144</v>
      </c>
      <c r="E227" s="26">
        <v>0</v>
      </c>
      <c r="F227" s="26">
        <v>0</v>
      </c>
      <c r="G227" s="25">
        <v>8788.8343503291144</v>
      </c>
      <c r="H227" s="26">
        <v>476.35958538369175</v>
      </c>
      <c r="I227" s="26">
        <v>119.08989634592294</v>
      </c>
      <c r="J227" s="26">
        <v>142.90787561510751</v>
      </c>
      <c r="K227" s="26">
        <v>554.49263907096406</v>
      </c>
      <c r="L227" s="25">
        <v>10081.6843467448</v>
      </c>
      <c r="M227" s="14"/>
      <c r="N227" s="26">
        <v>8822.5623263738144</v>
      </c>
      <c r="O227" s="27">
        <v>0.14271613776045733</v>
      </c>
      <c r="P227" s="16"/>
    </row>
    <row r="228" spans="1:16">
      <c r="A228" s="12"/>
      <c r="B228" s="13"/>
      <c r="C228" s="14"/>
      <c r="D228" s="15"/>
      <c r="E228" s="14"/>
      <c r="F228" s="14"/>
      <c r="G228" s="15"/>
      <c r="H228" s="14"/>
      <c r="I228" s="14"/>
      <c r="J228" s="14"/>
      <c r="K228" s="14"/>
      <c r="L228" s="15"/>
      <c r="M228" s="14"/>
      <c r="N228" s="14"/>
      <c r="O228" s="14"/>
      <c r="P228" s="16"/>
    </row>
    <row r="229" spans="1:16">
      <c r="A229" s="12" t="s">
        <v>76</v>
      </c>
      <c r="B229" s="13"/>
      <c r="C229" s="24">
        <v>4780840</v>
      </c>
      <c r="D229" s="25">
        <v>494.33468221600998</v>
      </c>
      <c r="E229" s="26">
        <v>1.1422177367499999</v>
      </c>
      <c r="F229" s="26">
        <v>1.5654516882899998</v>
      </c>
      <c r="G229" s="25">
        <v>497.04235164104995</v>
      </c>
      <c r="H229" s="26">
        <v>33.048778331400001</v>
      </c>
      <c r="I229" s="26">
        <v>8.3439459126499997</v>
      </c>
      <c r="J229" s="26">
        <v>8.1995189221100002</v>
      </c>
      <c r="K229" s="26">
        <v>31.814711867089997</v>
      </c>
      <c r="L229" s="25">
        <v>578.44930667428991</v>
      </c>
      <c r="M229" s="13"/>
      <c r="N229" s="26">
        <v>522.12571253239992</v>
      </c>
      <c r="O229" s="27">
        <v>0.10787362658067701</v>
      </c>
      <c r="P229" s="33"/>
    </row>
    <row r="230" spans="1:16">
      <c r="A230" s="12"/>
      <c r="B230" s="13"/>
      <c r="C230" s="14"/>
      <c r="D230" s="15"/>
      <c r="E230" s="14"/>
      <c r="F230" s="14"/>
      <c r="G230" s="15"/>
      <c r="H230" s="14"/>
      <c r="I230" s="14"/>
      <c r="J230" s="14"/>
      <c r="K230" s="14"/>
      <c r="L230" s="15"/>
      <c r="M230" s="14"/>
      <c r="N230" s="14"/>
      <c r="O230" s="14"/>
      <c r="P230" s="16"/>
    </row>
    <row r="231" spans="1:16" ht="25.5">
      <c r="A231" s="7" t="s">
        <v>79</v>
      </c>
      <c r="B231" s="8"/>
      <c r="C231" s="9" t="s">
        <v>5</v>
      </c>
      <c r="D231" s="10" t="s">
        <v>6</v>
      </c>
      <c r="E231" s="9" t="s">
        <v>7</v>
      </c>
      <c r="F231" s="9" t="s">
        <v>8</v>
      </c>
      <c r="G231" s="10" t="s">
        <v>9</v>
      </c>
      <c r="H231" s="9" t="s">
        <v>10</v>
      </c>
      <c r="I231" s="9" t="s">
        <v>11</v>
      </c>
      <c r="J231" s="9" t="s">
        <v>12</v>
      </c>
      <c r="K231" s="9" t="s">
        <v>13</v>
      </c>
      <c r="L231" s="10" t="s">
        <v>82</v>
      </c>
      <c r="M231" s="9"/>
      <c r="N231" s="9" t="s">
        <v>83</v>
      </c>
      <c r="O231" s="9" t="s">
        <v>14</v>
      </c>
      <c r="P231" s="11"/>
    </row>
    <row r="232" spans="1:16">
      <c r="A232" s="12" t="s">
        <v>15</v>
      </c>
      <c r="B232" s="13"/>
      <c r="C232" s="14"/>
      <c r="D232" s="15"/>
      <c r="E232" s="14"/>
      <c r="F232" s="14"/>
      <c r="G232" s="15"/>
      <c r="H232" s="14"/>
      <c r="I232" s="14"/>
      <c r="J232" s="14"/>
      <c r="K232" s="14"/>
      <c r="L232" s="15"/>
      <c r="M232" s="14"/>
      <c r="N232" s="14"/>
      <c r="O232" s="14"/>
      <c r="P232" s="16"/>
    </row>
    <row r="233" spans="1:16">
      <c r="A233" s="12"/>
      <c r="B233" s="13" t="s">
        <v>16</v>
      </c>
      <c r="C233" s="17">
        <v>22192</v>
      </c>
      <c r="D233" s="18">
        <v>2052.98</v>
      </c>
      <c r="E233" s="19">
        <v>100.99910793772999</v>
      </c>
      <c r="F233" s="19">
        <v>20.353261831439998</v>
      </c>
      <c r="G233" s="18">
        <v>2174.3323697691699</v>
      </c>
      <c r="H233" s="19">
        <v>169.58581156974029</v>
      </c>
      <c r="I233" s="19">
        <v>42.396452892435072</v>
      </c>
      <c r="J233" s="19">
        <v>36.339816764944345</v>
      </c>
      <c r="K233" s="19">
        <v>141.00105270348777</v>
      </c>
      <c r="L233" s="18">
        <v>2563.6555036997775</v>
      </c>
      <c r="M233" s="14"/>
      <c r="N233" s="19">
        <v>2486.7102852620997</v>
      </c>
      <c r="O233" s="20">
        <v>3.0942574570791859E-2</v>
      </c>
      <c r="P233" s="16"/>
    </row>
    <row r="234" spans="1:16">
      <c r="A234" s="12"/>
      <c r="B234" s="13" t="s">
        <v>17</v>
      </c>
      <c r="C234" s="17">
        <v>76396</v>
      </c>
      <c r="D234" s="21">
        <v>304.02</v>
      </c>
      <c r="E234" s="22">
        <v>4.5731569838999997</v>
      </c>
      <c r="F234" s="22">
        <v>0</v>
      </c>
      <c r="G234" s="21">
        <v>308.59315698389997</v>
      </c>
      <c r="H234" s="23">
        <v>24.068547062811142</v>
      </c>
      <c r="I234" s="23">
        <v>6.0171367657027854</v>
      </c>
      <c r="J234" s="23">
        <v>5.1575457991738158</v>
      </c>
      <c r="K234" s="23">
        <v>20.011641548822567</v>
      </c>
      <c r="L234" s="21">
        <v>363.84802816041031</v>
      </c>
      <c r="M234" s="14"/>
      <c r="N234" s="45">
        <v>342.59803261288999</v>
      </c>
      <c r="O234" s="20">
        <v>6.2026029120637816E-2</v>
      </c>
      <c r="P234" s="16"/>
    </row>
    <row r="235" spans="1:16">
      <c r="A235" s="12"/>
      <c r="B235" s="13" t="s">
        <v>18</v>
      </c>
      <c r="C235" s="17">
        <v>1483439</v>
      </c>
      <c r="D235" s="21">
        <v>190.32</v>
      </c>
      <c r="E235" s="22">
        <v>0.16817121465999998</v>
      </c>
      <c r="F235" s="22">
        <v>1.39470972453</v>
      </c>
      <c r="G235" s="21">
        <v>191.88288093918999</v>
      </c>
      <c r="H235" s="23">
        <v>14.965795727847688</v>
      </c>
      <c r="I235" s="23">
        <v>3.741448931961922</v>
      </c>
      <c r="J235" s="23">
        <v>3.2069562273959327</v>
      </c>
      <c r="K235" s="23">
        <v>12.44321640259445</v>
      </c>
      <c r="L235" s="21">
        <v>226.24029822898999</v>
      </c>
      <c r="M235" s="14"/>
      <c r="N235" s="45">
        <v>214.32078232182999</v>
      </c>
      <c r="O235" s="20">
        <v>5.5615306075457172E-2</v>
      </c>
      <c r="P235" s="16"/>
    </row>
    <row r="236" spans="1:16">
      <c r="A236" s="12"/>
      <c r="B236" s="13" t="s">
        <v>19</v>
      </c>
      <c r="C236" s="17">
        <v>160371</v>
      </c>
      <c r="D236" s="21">
        <v>463.75</v>
      </c>
      <c r="E236" s="22">
        <v>0</v>
      </c>
      <c r="F236" s="22">
        <v>0</v>
      </c>
      <c r="G236" s="21">
        <v>463.75</v>
      </c>
      <c r="H236" s="23">
        <v>36.16991643454039</v>
      </c>
      <c r="I236" s="23">
        <v>9.0424791086350975</v>
      </c>
      <c r="J236" s="23">
        <v>7.7506963788300833</v>
      </c>
      <c r="K236" s="23">
        <v>30.073248736201386</v>
      </c>
      <c r="L236" s="21">
        <v>546.786340658207</v>
      </c>
      <c r="M236" s="14"/>
      <c r="N236" s="45">
        <v>516.21462638943001</v>
      </c>
      <c r="O236" s="20">
        <v>5.9222874955336513E-2</v>
      </c>
      <c r="P236" s="16"/>
    </row>
    <row r="237" spans="1:16">
      <c r="A237" s="12" t="s">
        <v>20</v>
      </c>
      <c r="B237" s="13"/>
      <c r="C237" s="24">
        <v>1742398</v>
      </c>
      <c r="D237" s="25">
        <v>244.19553156626671</v>
      </c>
      <c r="E237" s="26">
        <v>1.6300608946980795</v>
      </c>
      <c r="F237" s="26">
        <v>1.4466536265597041</v>
      </c>
      <c r="G237" s="25">
        <v>247.27224608752451</v>
      </c>
      <c r="H237" s="26">
        <v>19.285857633567371</v>
      </c>
      <c r="I237" s="26">
        <v>4.8214644083918428</v>
      </c>
      <c r="J237" s="26">
        <v>4.1326837786215789</v>
      </c>
      <c r="K237" s="26">
        <v>16.035104608408243</v>
      </c>
      <c r="L237" s="25">
        <v>291.54735651651356</v>
      </c>
      <c r="M237" s="14"/>
      <c r="N237" s="26">
        <v>276.67378911445218</v>
      </c>
      <c r="O237" s="27">
        <v>5.3758498228788199E-2</v>
      </c>
      <c r="P237" s="16"/>
    </row>
    <row r="238" spans="1:16">
      <c r="A238" s="12"/>
      <c r="B238" s="13"/>
      <c r="C238" s="14"/>
      <c r="D238" s="15"/>
      <c r="E238" s="28"/>
      <c r="F238" s="29"/>
      <c r="G238" s="15"/>
      <c r="H238" s="14"/>
      <c r="I238" s="14"/>
      <c r="J238" s="14"/>
      <c r="K238" s="14"/>
      <c r="L238" s="15"/>
      <c r="M238" s="14"/>
      <c r="N238" s="14"/>
      <c r="O238" s="14"/>
      <c r="P238" s="16"/>
    </row>
    <row r="239" spans="1:16">
      <c r="A239" s="12" t="s">
        <v>21</v>
      </c>
      <c r="B239" s="13"/>
      <c r="C239" s="14"/>
      <c r="D239" s="15"/>
      <c r="E239" s="14"/>
      <c r="F239" s="14"/>
      <c r="G239" s="15"/>
      <c r="H239" s="14"/>
      <c r="I239" s="14"/>
      <c r="J239" s="14"/>
      <c r="K239" s="14"/>
      <c r="L239" s="15"/>
      <c r="M239" s="14"/>
      <c r="N239" s="14"/>
      <c r="O239" s="14"/>
      <c r="P239" s="16"/>
    </row>
    <row r="240" spans="1:16">
      <c r="A240" s="12"/>
      <c r="B240" s="13" t="s">
        <v>22</v>
      </c>
      <c r="C240" s="17">
        <v>49</v>
      </c>
      <c r="D240" s="18">
        <v>19102.059999999998</v>
      </c>
      <c r="E240" s="19">
        <v>1653.37282780183</v>
      </c>
      <c r="F240" s="19">
        <v>0</v>
      </c>
      <c r="G240" s="18">
        <v>20755.432827801829</v>
      </c>
      <c r="H240" s="19">
        <v>1184.4132863691261</v>
      </c>
      <c r="I240" s="19">
        <v>282.00316342122051</v>
      </c>
      <c r="J240" s="19">
        <v>338.40379610546461</v>
      </c>
      <c r="K240" s="19">
        <v>1313.0306021728786</v>
      </c>
      <c r="L240" s="18">
        <v>23873.28367587052</v>
      </c>
      <c r="M240" s="14"/>
      <c r="N240" s="19">
        <v>25773.431508326848</v>
      </c>
      <c r="O240" s="20">
        <v>-7.3725061866225738E-2</v>
      </c>
      <c r="P240" s="16"/>
    </row>
    <row r="241" spans="1:16">
      <c r="A241" s="12"/>
      <c r="B241" s="13" t="s">
        <v>23</v>
      </c>
      <c r="C241" s="17">
        <v>837</v>
      </c>
      <c r="D241" s="21">
        <v>6394.32</v>
      </c>
      <c r="E241" s="22">
        <v>320.25717578499996</v>
      </c>
      <c r="F241" s="22">
        <v>0</v>
      </c>
      <c r="G241" s="21">
        <v>6714.5771757849998</v>
      </c>
      <c r="H241" s="23">
        <v>383.16880622686142</v>
      </c>
      <c r="I241" s="23">
        <v>91.230668149252722</v>
      </c>
      <c r="J241" s="23">
        <v>109.47680177910327</v>
      </c>
      <c r="K241" s="23">
        <v>424.77771413408675</v>
      </c>
      <c r="L241" s="21">
        <v>7723.2311660743044</v>
      </c>
      <c r="M241" s="14"/>
      <c r="N241" s="45">
        <v>10660.43323855121</v>
      </c>
      <c r="O241" s="20">
        <v>-0.27552370590860542</v>
      </c>
      <c r="P241" s="16"/>
    </row>
    <row r="242" spans="1:16">
      <c r="A242" s="12"/>
      <c r="B242" s="13" t="s">
        <v>24</v>
      </c>
      <c r="C242" s="17">
        <v>90359</v>
      </c>
      <c r="D242" s="21">
        <v>768.70999999999992</v>
      </c>
      <c r="E242" s="22">
        <v>1.57659282068</v>
      </c>
      <c r="F242" s="22">
        <v>17.904327360409997</v>
      </c>
      <c r="G242" s="21">
        <v>788.19092018108995</v>
      </c>
      <c r="H242" s="23">
        <v>44.978286205986109</v>
      </c>
      <c r="I242" s="23">
        <v>10.709115763330026</v>
      </c>
      <c r="J242" s="23">
        <v>12.85093891599603</v>
      </c>
      <c r="K242" s="23">
        <v>49.86254958587525</v>
      </c>
      <c r="L242" s="21">
        <v>906.59181065227733</v>
      </c>
      <c r="M242" s="14"/>
      <c r="N242" s="45">
        <v>863.96010289856997</v>
      </c>
      <c r="O242" s="20">
        <v>4.9344532936971053E-2</v>
      </c>
      <c r="P242" s="16"/>
    </row>
    <row r="243" spans="1:16">
      <c r="A243" s="12"/>
      <c r="B243" s="13" t="s">
        <v>25</v>
      </c>
      <c r="C243" s="17">
        <v>181707</v>
      </c>
      <c r="D243" s="21">
        <v>1625.1399999999999</v>
      </c>
      <c r="E243" s="22">
        <v>0</v>
      </c>
      <c r="F243" s="22">
        <v>4.17461189576</v>
      </c>
      <c r="G243" s="21">
        <v>1629.31461189576</v>
      </c>
      <c r="H243" s="23">
        <v>92.977192526660218</v>
      </c>
      <c r="I243" s="23">
        <v>22.137426792061959</v>
      </c>
      <c r="J243" s="23">
        <v>26.564912150474346</v>
      </c>
      <c r="K243" s="23">
        <v>103.07373321171706</v>
      </c>
      <c r="L243" s="21">
        <v>1874.0678765766736</v>
      </c>
      <c r="M243" s="14"/>
      <c r="N243" s="45">
        <v>1695.2516435288398</v>
      </c>
      <c r="O243" s="20">
        <v>0.10548064278858882</v>
      </c>
      <c r="P243" s="16"/>
    </row>
    <row r="244" spans="1:16">
      <c r="A244" s="12" t="s">
        <v>26</v>
      </c>
      <c r="B244" s="13"/>
      <c r="C244" s="24">
        <v>272952</v>
      </c>
      <c r="D244" s="25">
        <v>1359.3863670169112</v>
      </c>
      <c r="E244" s="26">
        <v>1.8007923568178974</v>
      </c>
      <c r="F244" s="26">
        <v>8.7061949342820331</v>
      </c>
      <c r="G244" s="25">
        <v>1369.8933543080113</v>
      </c>
      <c r="H244" s="26">
        <v>78.173262066489769</v>
      </c>
      <c r="I244" s="26">
        <v>18.61268144440233</v>
      </c>
      <c r="J244" s="26">
        <v>22.335217733282793</v>
      </c>
      <c r="K244" s="26">
        <v>86.662220481873291</v>
      </c>
      <c r="L244" s="25">
        <v>1575.6767360340596</v>
      </c>
      <c r="M244" s="14"/>
      <c r="N244" s="26">
        <v>1451.8719118859074</v>
      </c>
      <c r="O244" s="27">
        <v>8.5272552719431127E-2</v>
      </c>
      <c r="P244" s="16"/>
    </row>
    <row r="245" spans="1:16">
      <c r="A245" s="12"/>
      <c r="B245" s="13"/>
      <c r="C245" s="14"/>
      <c r="D245" s="15"/>
      <c r="E245" s="28"/>
      <c r="F245" s="29"/>
      <c r="G245" s="15"/>
      <c r="H245" s="14"/>
      <c r="I245" s="14"/>
      <c r="J245" s="14"/>
      <c r="K245" s="14"/>
      <c r="L245" s="15"/>
      <c r="M245" s="14"/>
      <c r="N245" s="14"/>
      <c r="O245" s="14"/>
      <c r="P245" s="16"/>
    </row>
    <row r="246" spans="1:16">
      <c r="A246" s="12" t="s">
        <v>27</v>
      </c>
      <c r="B246" s="13"/>
      <c r="C246" s="14"/>
      <c r="D246" s="15"/>
      <c r="E246" s="14"/>
      <c r="F246" s="14"/>
      <c r="G246" s="15"/>
      <c r="H246" s="14"/>
      <c r="I246" s="14"/>
      <c r="J246" s="14"/>
      <c r="K246" s="14"/>
      <c r="L246" s="15"/>
      <c r="M246" s="14"/>
      <c r="N246" s="14"/>
      <c r="O246" s="14"/>
      <c r="P246" s="16"/>
    </row>
    <row r="247" spans="1:16">
      <c r="A247" s="12"/>
      <c r="B247" s="13" t="s">
        <v>28</v>
      </c>
      <c r="C247" s="17">
        <v>3513</v>
      </c>
      <c r="D247" s="18">
        <v>3059.6699999999996</v>
      </c>
      <c r="E247" s="19">
        <v>2.61343099094</v>
      </c>
      <c r="F247" s="19">
        <v>0</v>
      </c>
      <c r="G247" s="18">
        <v>3062.2834309909395</v>
      </c>
      <c r="H247" s="19">
        <v>238.84104754246886</v>
      </c>
      <c r="I247" s="19">
        <v>59.710261885617214</v>
      </c>
      <c r="J247" s="19">
        <v>51.180224473386183</v>
      </c>
      <c r="K247" s="19">
        <v>198.58288155458482</v>
      </c>
      <c r="L247" s="18">
        <v>3610.5978464469968</v>
      </c>
      <c r="M247" s="14"/>
      <c r="N247" s="19">
        <v>3514.2606803659496</v>
      </c>
      <c r="O247" s="20">
        <v>2.741321001577357E-2</v>
      </c>
      <c r="P247" s="16"/>
    </row>
    <row r="248" spans="1:16">
      <c r="A248" s="12"/>
      <c r="B248" s="13" t="s">
        <v>29</v>
      </c>
      <c r="C248" s="17">
        <v>8281</v>
      </c>
      <c r="D248" s="21">
        <v>1802.02</v>
      </c>
      <c r="E248" s="22">
        <v>0</v>
      </c>
      <c r="F248" s="22">
        <v>0</v>
      </c>
      <c r="G248" s="21">
        <v>1802.02</v>
      </c>
      <c r="H248" s="23">
        <v>140.54752089136494</v>
      </c>
      <c r="I248" s="23">
        <v>35.136880222841235</v>
      </c>
      <c r="J248" s="23">
        <v>30.117325905292482</v>
      </c>
      <c r="K248" s="23">
        <v>116.85734919161105</v>
      </c>
      <c r="L248" s="21">
        <v>2124.67907621111</v>
      </c>
      <c r="M248" s="14"/>
      <c r="N248" s="45">
        <v>2195.7180003677499</v>
      </c>
      <c r="O248" s="20">
        <v>-3.2353391530579922E-2</v>
      </c>
      <c r="P248" s="16"/>
    </row>
    <row r="249" spans="1:16">
      <c r="A249" s="12" t="s">
        <v>30</v>
      </c>
      <c r="B249" s="13"/>
      <c r="C249" s="24">
        <v>11794</v>
      </c>
      <c r="D249" s="25">
        <v>2176.6278048160079</v>
      </c>
      <c r="E249" s="26">
        <v>0.77844523242091068</v>
      </c>
      <c r="F249" s="26">
        <v>0</v>
      </c>
      <c r="G249" s="25">
        <v>2177.4062500484288</v>
      </c>
      <c r="H249" s="26">
        <v>169.8255571068413</v>
      </c>
      <c r="I249" s="26">
        <v>42.456389276710325</v>
      </c>
      <c r="J249" s="26">
        <v>36.391190808608847</v>
      </c>
      <c r="K249" s="26">
        <v>141.20038761717717</v>
      </c>
      <c r="L249" s="25">
        <v>2567.2797748577668</v>
      </c>
      <c r="M249" s="14"/>
      <c r="N249" s="26">
        <v>2588.4635010319585</v>
      </c>
      <c r="O249" s="27">
        <v>-8.1838998949554931E-3</v>
      </c>
      <c r="P249" s="16"/>
    </row>
    <row r="250" spans="1:16">
      <c r="A250" s="12"/>
      <c r="B250" s="13"/>
      <c r="C250" s="14"/>
      <c r="D250" s="15"/>
      <c r="E250" s="14"/>
      <c r="F250" s="29"/>
      <c r="G250" s="15"/>
      <c r="H250" s="14"/>
      <c r="I250" s="14"/>
      <c r="J250" s="14"/>
      <c r="K250" s="14"/>
      <c r="L250" s="15"/>
      <c r="M250" s="14"/>
      <c r="N250" s="14"/>
      <c r="O250" s="14"/>
      <c r="P250" s="16"/>
    </row>
    <row r="251" spans="1:16">
      <c r="A251" s="12" t="s">
        <v>31</v>
      </c>
      <c r="B251" s="13"/>
      <c r="C251" s="14"/>
      <c r="D251" s="15"/>
      <c r="E251" s="14"/>
      <c r="F251" s="14"/>
      <c r="G251" s="15"/>
      <c r="H251" s="14"/>
      <c r="I251" s="14"/>
      <c r="J251" s="14"/>
      <c r="K251" s="14"/>
      <c r="L251" s="15"/>
      <c r="M251" s="14"/>
      <c r="N251" s="14"/>
      <c r="O251" s="14"/>
      <c r="P251" s="16"/>
    </row>
    <row r="252" spans="1:16">
      <c r="A252" s="12"/>
      <c r="B252" s="13" t="s">
        <v>32</v>
      </c>
      <c r="C252" s="17">
        <v>1903</v>
      </c>
      <c r="D252" s="18">
        <v>149.5</v>
      </c>
      <c r="E252" s="19">
        <v>0</v>
      </c>
      <c r="F252" s="19">
        <v>0</v>
      </c>
      <c r="G252" s="18">
        <v>149.5</v>
      </c>
      <c r="H252" s="19">
        <v>20.406528189910979</v>
      </c>
      <c r="I252" s="19">
        <v>4.8798219584569731</v>
      </c>
      <c r="J252" s="19">
        <v>2.6617210682492578</v>
      </c>
      <c r="K252" s="19">
        <v>10.327665520543858</v>
      </c>
      <c r="L252" s="18">
        <v>187.77573673716105</v>
      </c>
      <c r="M252" s="14"/>
      <c r="N252" s="19">
        <v>397.47794361525996</v>
      </c>
      <c r="O252" s="20">
        <v>-0.52758199604927225</v>
      </c>
      <c r="P252" s="16"/>
    </row>
    <row r="253" spans="1:16">
      <c r="A253" s="12"/>
      <c r="B253" s="13" t="s">
        <v>33</v>
      </c>
      <c r="C253" s="17">
        <v>5806</v>
      </c>
      <c r="D253" s="21">
        <v>90.41</v>
      </c>
      <c r="E253" s="22">
        <v>0</v>
      </c>
      <c r="F253" s="22">
        <v>0</v>
      </c>
      <c r="G253" s="21">
        <v>90.41</v>
      </c>
      <c r="H253" s="23">
        <v>12.340830860534124</v>
      </c>
      <c r="I253" s="23">
        <v>2.9510682492581601</v>
      </c>
      <c r="J253" s="23">
        <v>1.609673590504451</v>
      </c>
      <c r="K253" s="23">
        <v>6.2456470883770585</v>
      </c>
      <c r="L253" s="21">
        <v>113.55721978867379</v>
      </c>
      <c r="M253" s="14"/>
      <c r="N253" s="45">
        <v>127.18394378922999</v>
      </c>
      <c r="O253" s="20">
        <v>-0.10714185764783712</v>
      </c>
      <c r="P253" s="16"/>
    </row>
    <row r="254" spans="1:16">
      <c r="A254" s="12"/>
      <c r="B254" s="13" t="s">
        <v>34</v>
      </c>
      <c r="C254" s="17">
        <v>714</v>
      </c>
      <c r="D254" s="21">
        <v>5.3999999999999995</v>
      </c>
      <c r="E254" s="22">
        <v>0</v>
      </c>
      <c r="F254" s="22">
        <v>0</v>
      </c>
      <c r="G254" s="21">
        <v>5.3999999999999995</v>
      </c>
      <c r="H254" s="23">
        <v>0.73709198813056376</v>
      </c>
      <c r="I254" s="23">
        <v>0.17626112759643914</v>
      </c>
      <c r="J254" s="23">
        <v>9.6142433234421357E-2</v>
      </c>
      <c r="K254" s="23">
        <v>0.37303942348452734</v>
      </c>
      <c r="L254" s="21">
        <v>6.7825349724459514</v>
      </c>
      <c r="M254" s="14"/>
      <c r="N254" s="45">
        <v>29.099391929239999</v>
      </c>
      <c r="O254" s="20">
        <v>-0.76691832637125856</v>
      </c>
      <c r="P254" s="16"/>
    </row>
    <row r="255" spans="1:16">
      <c r="A255" s="12"/>
      <c r="B255" s="13" t="s">
        <v>35</v>
      </c>
      <c r="C255" s="17">
        <v>2975</v>
      </c>
      <c r="D255" s="21">
        <v>138.17999999999998</v>
      </c>
      <c r="E255" s="22">
        <v>0</v>
      </c>
      <c r="F255" s="22">
        <v>0</v>
      </c>
      <c r="G255" s="21">
        <v>138.17999999999998</v>
      </c>
      <c r="H255" s="23">
        <v>18.861364985163206</v>
      </c>
      <c r="I255" s="23">
        <v>4.5103264094955486</v>
      </c>
      <c r="J255" s="23">
        <v>2.4601780415430268</v>
      </c>
      <c r="K255" s="23">
        <v>9.545664358720737</v>
      </c>
      <c r="L255" s="21">
        <v>173.55753379492251</v>
      </c>
      <c r="M255" s="14"/>
      <c r="N255" s="45">
        <v>240.50281923714999</v>
      </c>
      <c r="O255" s="20">
        <v>-0.2783555122329584</v>
      </c>
      <c r="P255" s="16"/>
    </row>
    <row r="256" spans="1:16">
      <c r="A256" s="12"/>
      <c r="B256" s="13" t="s">
        <v>36</v>
      </c>
      <c r="C256" s="17">
        <v>311520</v>
      </c>
      <c r="D256" s="21">
        <v>43.04</v>
      </c>
      <c r="E256" s="22">
        <v>0</v>
      </c>
      <c r="F256" s="22">
        <v>1.8135812571499998</v>
      </c>
      <c r="G256" s="21">
        <v>44.853581257149997</v>
      </c>
      <c r="H256" s="23">
        <v>6.12244729326083</v>
      </c>
      <c r="I256" s="23">
        <v>1.4640634831710682</v>
      </c>
      <c r="J256" s="23">
        <v>0.79858008172967343</v>
      </c>
      <c r="K256" s="23">
        <v>3.0985470543303029</v>
      </c>
      <c r="L256" s="21">
        <v>56.33721916964187</v>
      </c>
      <c r="M256" s="14"/>
      <c r="N256" s="45">
        <v>50.930624935109996</v>
      </c>
      <c r="O256" s="20">
        <v>0.10615605525006488</v>
      </c>
      <c r="P256" s="16"/>
    </row>
    <row r="257" spans="1:16">
      <c r="A257" s="12"/>
      <c r="B257" s="13" t="s">
        <v>37</v>
      </c>
      <c r="C257" s="17">
        <v>9740</v>
      </c>
      <c r="D257" s="21">
        <v>196.98999999999998</v>
      </c>
      <c r="E257" s="22">
        <v>0</v>
      </c>
      <c r="F257" s="22">
        <v>0</v>
      </c>
      <c r="G257" s="21">
        <v>196.98999999999998</v>
      </c>
      <c r="H257" s="23">
        <v>26.888842729970325</v>
      </c>
      <c r="I257" s="23">
        <v>6.4299406528189911</v>
      </c>
      <c r="J257" s="23">
        <v>3.5072403560830856</v>
      </c>
      <c r="K257" s="23">
        <v>13.608340005966118</v>
      </c>
      <c r="L257" s="21">
        <v>247.4243637448385</v>
      </c>
      <c r="M257" s="14"/>
      <c r="N257" s="45">
        <v>245.18564874442998</v>
      </c>
      <c r="O257" s="20">
        <v>9.1306934638006876E-3</v>
      </c>
      <c r="P257" s="16"/>
    </row>
    <row r="258" spans="1:16">
      <c r="A258" s="12" t="s">
        <v>38</v>
      </c>
      <c r="B258" s="13"/>
      <c r="C258" s="24">
        <v>332658</v>
      </c>
      <c r="D258" s="25">
        <v>49.753390749658806</v>
      </c>
      <c r="E258" s="26">
        <v>0</v>
      </c>
      <c r="F258" s="26">
        <v>1.6983413392353948</v>
      </c>
      <c r="G258" s="25">
        <v>51.451732088894204</v>
      </c>
      <c r="H258" s="26">
        <v>7.0230850922526207</v>
      </c>
      <c r="I258" s="26">
        <v>1.6794333916256265</v>
      </c>
      <c r="J258" s="26">
        <v>0.91605457725034167</v>
      </c>
      <c r="K258" s="26">
        <v>3.5543563843928601</v>
      </c>
      <c r="L258" s="25">
        <v>64.624661534415637</v>
      </c>
      <c r="M258" s="14"/>
      <c r="N258" s="26">
        <v>61.58012089282181</v>
      </c>
      <c r="O258" s="27">
        <v>4.9440316086627245E-2</v>
      </c>
      <c r="P258" s="16"/>
    </row>
    <row r="259" spans="1:16">
      <c r="A259" s="12"/>
      <c r="B259" s="13"/>
      <c r="C259" s="17"/>
      <c r="D259" s="21"/>
      <c r="E259" s="22"/>
      <c r="F259" s="29"/>
      <c r="G259" s="21"/>
      <c r="H259" s="23"/>
      <c r="I259" s="23"/>
      <c r="J259" s="23"/>
      <c r="K259" s="23"/>
      <c r="L259" s="21"/>
      <c r="M259" s="14"/>
      <c r="N259" s="22"/>
      <c r="O259" s="20"/>
      <c r="P259" s="16"/>
    </row>
    <row r="260" spans="1:16">
      <c r="A260" s="12" t="s">
        <v>39</v>
      </c>
      <c r="B260" s="13"/>
      <c r="C260" s="24"/>
      <c r="D260" s="25"/>
      <c r="E260" s="26"/>
      <c r="F260" s="26"/>
      <c r="G260" s="25"/>
      <c r="H260" s="26"/>
      <c r="I260" s="26"/>
      <c r="J260" s="26"/>
      <c r="K260" s="26"/>
      <c r="L260" s="25"/>
      <c r="M260" s="14"/>
      <c r="N260" s="26"/>
      <c r="O260" s="27"/>
      <c r="P260" s="16"/>
    </row>
    <row r="261" spans="1:16">
      <c r="A261" s="12"/>
      <c r="B261" s="13" t="s">
        <v>40</v>
      </c>
      <c r="C261" s="17">
        <v>40119</v>
      </c>
      <c r="D261" s="18">
        <v>609.69999999999993</v>
      </c>
      <c r="E261" s="19">
        <v>1.2045253221199999</v>
      </c>
      <c r="F261" s="19">
        <v>0</v>
      </c>
      <c r="G261" s="18">
        <v>610.90452532211998</v>
      </c>
      <c r="H261" s="19">
        <v>47.647149607296271</v>
      </c>
      <c r="I261" s="19">
        <v>11.911787401824068</v>
      </c>
      <c r="J261" s="19">
        <v>10.210103487277772</v>
      </c>
      <c r="K261" s="19">
        <v>39.615921820125394</v>
      </c>
      <c r="L261" s="18">
        <v>720.28948763864355</v>
      </c>
      <c r="M261" s="14"/>
      <c r="N261" s="19">
        <v>565.69037026274998</v>
      </c>
      <c r="O261" s="20">
        <v>0.2732928214848096</v>
      </c>
      <c r="P261" s="16"/>
    </row>
    <row r="262" spans="1:16">
      <c r="A262" s="12"/>
      <c r="B262" s="13" t="s">
        <v>41</v>
      </c>
      <c r="C262" s="17">
        <v>365</v>
      </c>
      <c r="D262" s="21">
        <v>2905.3199999999997</v>
      </c>
      <c r="E262" s="22">
        <v>0</v>
      </c>
      <c r="F262" s="22">
        <v>0</v>
      </c>
      <c r="G262" s="21">
        <v>2905.3199999999997</v>
      </c>
      <c r="H262" s="23">
        <v>226.59877437325906</v>
      </c>
      <c r="I262" s="23">
        <v>56.649693593314765</v>
      </c>
      <c r="J262" s="23">
        <v>48.556880222841222</v>
      </c>
      <c r="K262" s="23">
        <v>188.40412079409296</v>
      </c>
      <c r="L262" s="21">
        <v>3425.5294689835082</v>
      </c>
      <c r="M262" s="14"/>
      <c r="N262" s="45">
        <v>3086.3909455838398</v>
      </c>
      <c r="O262" s="20">
        <v>0.10988190717864965</v>
      </c>
      <c r="P262" s="16"/>
    </row>
    <row r="263" spans="1:16">
      <c r="A263" s="12"/>
      <c r="B263" s="13" t="s">
        <v>42</v>
      </c>
      <c r="C263" s="17">
        <v>10759</v>
      </c>
      <c r="D263" s="21">
        <v>244.64999999999998</v>
      </c>
      <c r="E263" s="22">
        <v>0</v>
      </c>
      <c r="F263" s="22">
        <v>0</v>
      </c>
      <c r="G263" s="21">
        <v>244.64999999999998</v>
      </c>
      <c r="H263" s="23">
        <v>19.081337047353767</v>
      </c>
      <c r="I263" s="23">
        <v>4.7703342618384417</v>
      </c>
      <c r="J263" s="23">
        <v>4.0888579387186637</v>
      </c>
      <c r="K263" s="23">
        <v>15.86505725781492</v>
      </c>
      <c r="L263" s="21">
        <v>288.45558650572582</v>
      </c>
      <c r="M263" s="14"/>
      <c r="N263" s="45">
        <v>193.84661456235</v>
      </c>
      <c r="O263" s="20">
        <v>0.48806099687103499</v>
      </c>
      <c r="P263" s="16"/>
    </row>
    <row r="264" spans="1:16">
      <c r="A264" s="12"/>
      <c r="B264" s="13" t="s">
        <v>43</v>
      </c>
      <c r="C264" s="17">
        <v>12784</v>
      </c>
      <c r="D264" s="21">
        <v>1384.4099999999999</v>
      </c>
      <c r="E264" s="22">
        <v>0.72306147882999994</v>
      </c>
      <c r="F264" s="22">
        <v>0</v>
      </c>
      <c r="G264" s="21">
        <v>1385.1330614788299</v>
      </c>
      <c r="H264" s="23">
        <v>108.03266217662187</v>
      </c>
      <c r="I264" s="23">
        <v>27.008165544155467</v>
      </c>
      <c r="J264" s="23">
        <v>23.149856180704681</v>
      </c>
      <c r="K264" s="23">
        <v>89.823075127954667</v>
      </c>
      <c r="L264" s="21">
        <v>1633.1468205082667</v>
      </c>
      <c r="M264" s="14"/>
      <c r="N264" s="45">
        <v>1654.2734469314598</v>
      </c>
      <c r="O264" s="20">
        <v>-1.277093969100529E-2</v>
      </c>
      <c r="P264" s="16"/>
    </row>
    <row r="265" spans="1:16">
      <c r="A265" s="12" t="s">
        <v>44</v>
      </c>
      <c r="B265" s="13"/>
      <c r="C265" s="24">
        <v>64027</v>
      </c>
      <c r="D265" s="25">
        <v>716.12730394989603</v>
      </c>
      <c r="E265" s="26">
        <v>0.89912020465577014</v>
      </c>
      <c r="F265" s="26">
        <v>0</v>
      </c>
      <c r="G265" s="25">
        <v>717.02642415455171</v>
      </c>
      <c r="H265" s="26">
        <v>55.924066507875921</v>
      </c>
      <c r="I265" s="26">
        <v>13.98101662696898</v>
      </c>
      <c r="J265" s="26">
        <v>11.983728537401982</v>
      </c>
      <c r="K265" s="26">
        <v>46.497712138067655</v>
      </c>
      <c r="L265" s="25">
        <v>845.41294796486648</v>
      </c>
      <c r="M265" s="14"/>
      <c r="N265" s="26">
        <v>734.92889142639001</v>
      </c>
      <c r="O265" s="27">
        <v>0.15033298843925302</v>
      </c>
      <c r="P265" s="16"/>
    </row>
    <row r="266" spans="1:16">
      <c r="A266" s="12"/>
      <c r="B266" s="13"/>
      <c r="C266" s="17"/>
      <c r="D266" s="30"/>
      <c r="E266" s="22"/>
      <c r="F266" s="29"/>
      <c r="G266" s="21"/>
      <c r="H266" s="23"/>
      <c r="I266" s="23"/>
      <c r="J266" s="23"/>
      <c r="K266" s="23"/>
      <c r="L266" s="21"/>
      <c r="M266" s="14"/>
      <c r="N266" s="22"/>
      <c r="O266" s="20"/>
      <c r="P266" s="16"/>
    </row>
    <row r="267" spans="1:16">
      <c r="A267" s="12" t="s">
        <v>45</v>
      </c>
      <c r="B267" s="13"/>
      <c r="C267" s="24"/>
      <c r="D267" s="25"/>
      <c r="E267" s="26"/>
      <c r="F267" s="26"/>
      <c r="G267" s="25"/>
      <c r="H267" s="26"/>
      <c r="I267" s="26"/>
      <c r="J267" s="26"/>
      <c r="K267" s="26"/>
      <c r="L267" s="25"/>
      <c r="M267" s="14"/>
      <c r="N267" s="26"/>
      <c r="O267" s="27"/>
      <c r="P267" s="16"/>
    </row>
    <row r="268" spans="1:16">
      <c r="A268" s="12"/>
      <c r="B268" s="13" t="s">
        <v>46</v>
      </c>
      <c r="C268" s="17">
        <v>1</v>
      </c>
      <c r="D268" s="18">
        <v>2.9883634293480874</v>
      </c>
      <c r="E268" s="19">
        <v>0</v>
      </c>
      <c r="F268" s="19">
        <v>0</v>
      </c>
      <c r="G268" s="18">
        <v>2.9883634293480874</v>
      </c>
      <c r="H268" s="19">
        <v>0.2330756992249205</v>
      </c>
      <c r="I268" s="19">
        <v>5.8268924806230124E-2</v>
      </c>
      <c r="J268" s="19">
        <v>4.9944792691054382E-2</v>
      </c>
      <c r="K268" s="19">
        <v>0.19378931908345617</v>
      </c>
      <c r="L268" s="18">
        <v>3.5234421651537486</v>
      </c>
      <c r="M268" s="14"/>
      <c r="N268" s="19">
        <v>236.97026713851</v>
      </c>
      <c r="O268" s="20">
        <v>-0.9851312900656255</v>
      </c>
      <c r="P268" s="16"/>
    </row>
    <row r="269" spans="1:16">
      <c r="A269" s="12"/>
      <c r="B269" s="13" t="s">
        <v>47</v>
      </c>
      <c r="C269" s="17">
        <v>1</v>
      </c>
      <c r="D269" s="30">
        <v>12.997271019882177</v>
      </c>
      <c r="E269" s="23">
        <v>0</v>
      </c>
      <c r="F269" s="23">
        <v>0</v>
      </c>
      <c r="G269" s="21">
        <v>12.997271019882177</v>
      </c>
      <c r="H269" s="23">
        <v>1.0137147313557133</v>
      </c>
      <c r="I269" s="23">
        <v>0.25342868283892833</v>
      </c>
      <c r="J269" s="23">
        <v>0.21722458529050995</v>
      </c>
      <c r="K269" s="23">
        <v>0.84284671541291334</v>
      </c>
      <c r="L269" s="21">
        <v>15.324485734780243</v>
      </c>
      <c r="M269" s="14"/>
      <c r="N269" s="45">
        <v>26.875484587439999</v>
      </c>
      <c r="O269" s="20">
        <v>-0.42979685873489348</v>
      </c>
      <c r="P269" s="16"/>
    </row>
    <row r="270" spans="1:16">
      <c r="A270" s="12"/>
      <c r="B270" s="13" t="s">
        <v>48</v>
      </c>
      <c r="C270" s="17">
        <v>1</v>
      </c>
      <c r="D270" s="30">
        <v>195.38465018543926</v>
      </c>
      <c r="E270" s="23">
        <v>0</v>
      </c>
      <c r="F270" s="23">
        <v>0</v>
      </c>
      <c r="G270" s="21">
        <v>195.38465018543926</v>
      </c>
      <c r="H270" s="23">
        <v>15.238914220591365</v>
      </c>
      <c r="I270" s="23">
        <v>3.8097285551478413</v>
      </c>
      <c r="J270" s="23">
        <v>3.265481618698149</v>
      </c>
      <c r="K270" s="23">
        <v>12.670299049622448</v>
      </c>
      <c r="L270" s="21">
        <v>230.36907362949907</v>
      </c>
      <c r="M270" s="14"/>
      <c r="N270" s="45">
        <v>188.16289539205999</v>
      </c>
      <c r="O270" s="20">
        <v>0.22430659429159738</v>
      </c>
      <c r="P270" s="16"/>
    </row>
    <row r="271" spans="1:16">
      <c r="A271" s="12" t="s">
        <v>49</v>
      </c>
      <c r="B271" s="13"/>
      <c r="C271" s="24">
        <v>3</v>
      </c>
      <c r="D271" s="25">
        <v>70.456761544889844</v>
      </c>
      <c r="E271" s="26">
        <v>0</v>
      </c>
      <c r="F271" s="26">
        <v>0</v>
      </c>
      <c r="G271" s="25">
        <v>70.456761544889844</v>
      </c>
      <c r="H271" s="26">
        <v>5.4952348837239997</v>
      </c>
      <c r="I271" s="26">
        <v>1.3738087209309999</v>
      </c>
      <c r="J271" s="26">
        <v>1.177550332226571</v>
      </c>
      <c r="K271" s="26">
        <v>4.5689783613729391</v>
      </c>
      <c r="L271" s="25">
        <v>83.072333843144349</v>
      </c>
      <c r="M271" s="14"/>
      <c r="N271" s="26">
        <v>150.66954903933666</v>
      </c>
      <c r="O271" s="27">
        <v>-0.44864550021679628</v>
      </c>
      <c r="P271" s="16"/>
    </row>
    <row r="272" spans="1:16">
      <c r="A272" s="12"/>
      <c r="B272" s="13"/>
      <c r="C272" s="24"/>
      <c r="D272" s="25"/>
      <c r="E272" s="26"/>
      <c r="F272" s="29"/>
      <c r="G272" s="25"/>
      <c r="H272" s="26"/>
      <c r="I272" s="26"/>
      <c r="J272" s="26"/>
      <c r="K272" s="26"/>
      <c r="L272" s="25"/>
      <c r="M272" s="14"/>
      <c r="N272" s="26"/>
      <c r="O272" s="27"/>
      <c r="P272" s="16"/>
    </row>
    <row r="273" spans="1:16">
      <c r="A273" s="12" t="s">
        <v>50</v>
      </c>
      <c r="B273" s="13"/>
      <c r="D273" s="31"/>
      <c r="G273" s="31"/>
      <c r="L273" s="31"/>
      <c r="P273" s="16"/>
    </row>
    <row r="274" spans="1:16">
      <c r="A274" s="12"/>
      <c r="B274" s="13" t="s">
        <v>51</v>
      </c>
      <c r="C274" s="17">
        <v>1</v>
      </c>
      <c r="D274" s="18">
        <v>8947.4277042175308</v>
      </c>
      <c r="E274" s="19">
        <v>0</v>
      </c>
      <c r="F274" s="19">
        <v>0</v>
      </c>
      <c r="G274" s="18">
        <v>8947.4277042175308</v>
      </c>
      <c r="H274" s="19">
        <v>697.8495145350721</v>
      </c>
      <c r="I274" s="19">
        <v>174.46237863376803</v>
      </c>
      <c r="J274" s="19">
        <v>149.53918168608686</v>
      </c>
      <c r="K274" s="19">
        <v>580.2225744433706</v>
      </c>
      <c r="L274" s="18">
        <v>10549.501353515829</v>
      </c>
      <c r="M274" s="14"/>
      <c r="N274" s="19">
        <v>9518.7634895845495</v>
      </c>
      <c r="O274" s="20">
        <v>0.10828484866328636</v>
      </c>
      <c r="P274" s="16"/>
    </row>
    <row r="275" spans="1:16">
      <c r="A275" s="12"/>
      <c r="B275" s="13" t="s">
        <v>52</v>
      </c>
      <c r="C275" s="17">
        <v>48</v>
      </c>
      <c r="D275" s="30">
        <v>2995.1071202599223</v>
      </c>
      <c r="E275" s="23">
        <v>0</v>
      </c>
      <c r="F275" s="23">
        <v>0</v>
      </c>
      <c r="G275" s="21">
        <v>2995.1071202599223</v>
      </c>
      <c r="H275" s="23">
        <v>233.60166954673491</v>
      </c>
      <c r="I275" s="23">
        <v>58.400417386683728</v>
      </c>
      <c r="J275" s="23">
        <v>50.057500617157473</v>
      </c>
      <c r="K275" s="23">
        <v>194.22663378791262</v>
      </c>
      <c r="L275" s="21">
        <v>3531.3933415984111</v>
      </c>
      <c r="M275" s="14"/>
      <c r="N275" s="45">
        <v>3984.0314320692296</v>
      </c>
      <c r="O275" s="20">
        <v>-0.11361308217282984</v>
      </c>
      <c r="P275" s="16"/>
    </row>
    <row r="276" spans="1:16">
      <c r="A276" s="12"/>
      <c r="B276" s="13" t="s">
        <v>53</v>
      </c>
      <c r="C276" s="17">
        <v>1893</v>
      </c>
      <c r="D276" s="30">
        <v>1082.4299999999998</v>
      </c>
      <c r="E276" s="23">
        <v>0.20630416084</v>
      </c>
      <c r="F276" s="23">
        <v>0</v>
      </c>
      <c r="G276" s="21">
        <v>1082.6363041608399</v>
      </c>
      <c r="H276" s="23">
        <v>84.439600324522345</v>
      </c>
      <c r="I276" s="23">
        <v>21.109900081130586</v>
      </c>
      <c r="J276" s="23">
        <v>18.094200069540502</v>
      </c>
      <c r="K276" s="23">
        <v>70.206772756594546</v>
      </c>
      <c r="L276" s="21">
        <v>1276.486777392628</v>
      </c>
      <c r="M276" s="14"/>
      <c r="N276" s="45">
        <v>1255.38373320607</v>
      </c>
      <c r="O276" s="20">
        <v>1.6810034755400105E-2</v>
      </c>
      <c r="P276" s="16"/>
    </row>
    <row r="277" spans="1:16">
      <c r="A277" s="12" t="s">
        <v>54</v>
      </c>
      <c r="B277" s="13"/>
      <c r="C277" s="24">
        <v>1942</v>
      </c>
      <c r="D277" s="25">
        <v>1133.7551799571029</v>
      </c>
      <c r="E277" s="26">
        <v>0.20109875204434605</v>
      </c>
      <c r="F277" s="26">
        <v>0</v>
      </c>
      <c r="G277" s="25">
        <v>1133.956278709147</v>
      </c>
      <c r="H277" s="26">
        <v>88.442272434139625</v>
      </c>
      <c r="I277" s="26">
        <v>22.110568108534906</v>
      </c>
      <c r="J277" s="26">
        <v>18.951915521601347</v>
      </c>
      <c r="K277" s="26">
        <v>73.534769219617232</v>
      </c>
      <c r="L277" s="25">
        <v>1336.9958039930405</v>
      </c>
      <c r="M277" s="14"/>
      <c r="N277" s="26">
        <v>1327.0822240926871</v>
      </c>
      <c r="O277" s="27">
        <v>7.4702077387338583E-3</v>
      </c>
      <c r="P277" s="16"/>
    </row>
    <row r="278" spans="1:16">
      <c r="A278" s="12"/>
      <c r="B278" s="13"/>
      <c r="D278" s="31"/>
      <c r="F278" s="29"/>
      <c r="G278" s="31"/>
      <c r="L278" s="31"/>
      <c r="P278" s="32"/>
    </row>
    <row r="279" spans="1:16">
      <c r="A279" s="12" t="s">
        <v>55</v>
      </c>
      <c r="B279" s="13"/>
      <c r="D279" s="31"/>
      <c r="G279" s="31"/>
      <c r="L279" s="31"/>
      <c r="P279" s="16"/>
    </row>
    <row r="280" spans="1:16">
      <c r="A280" s="12"/>
      <c r="B280" s="13" t="s">
        <v>56</v>
      </c>
      <c r="C280" s="17">
        <v>1</v>
      </c>
      <c r="D280" s="18">
        <v>2745.7336889186968</v>
      </c>
      <c r="E280" s="19">
        <v>0</v>
      </c>
      <c r="F280" s="19">
        <v>0</v>
      </c>
      <c r="G280" s="18">
        <v>2745.7336889186968</v>
      </c>
      <c r="H280" s="19">
        <v>214.15193116914628</v>
      </c>
      <c r="I280" s="19">
        <v>53.53798279228657</v>
      </c>
      <c r="J280" s="19">
        <v>45.889699536245629</v>
      </c>
      <c r="K280" s="19">
        <v>178.05527156920704</v>
      </c>
      <c r="L280" s="18">
        <v>3237.3685739855823</v>
      </c>
      <c r="M280" s="14"/>
      <c r="N280" s="19">
        <v>3193.8098387144296</v>
      </c>
      <c r="O280" s="20">
        <v>1.3638487408719868E-2</v>
      </c>
      <c r="P280" s="16"/>
    </row>
    <row r="281" spans="1:16">
      <c r="A281" s="12"/>
      <c r="B281" s="13" t="s">
        <v>57</v>
      </c>
      <c r="C281" s="17">
        <v>85</v>
      </c>
      <c r="D281" s="30">
        <v>919.12075669988485</v>
      </c>
      <c r="E281" s="23">
        <v>0</v>
      </c>
      <c r="F281" s="23">
        <v>0</v>
      </c>
      <c r="G281" s="21">
        <v>919.12075669988485</v>
      </c>
      <c r="H281" s="23">
        <v>71.686298572692991</v>
      </c>
      <c r="I281" s="23">
        <v>17.921574643173248</v>
      </c>
      <c r="J281" s="23">
        <v>15.361349694148496</v>
      </c>
      <c r="K281" s="23">
        <v>59.603120506396273</v>
      </c>
      <c r="L281" s="21">
        <v>1083.6931001162959</v>
      </c>
      <c r="M281" s="14"/>
      <c r="N281" s="45">
        <v>1446.7237510692198</v>
      </c>
      <c r="O281" s="20">
        <v>-0.25093294465140381</v>
      </c>
      <c r="P281" s="16"/>
    </row>
    <row r="282" spans="1:16">
      <c r="A282" s="12"/>
      <c r="B282" s="13" t="s">
        <v>58</v>
      </c>
      <c r="C282" s="17">
        <v>3200</v>
      </c>
      <c r="D282" s="30">
        <v>1019.02</v>
      </c>
      <c r="E282" s="23">
        <v>0</v>
      </c>
      <c r="F282" s="23">
        <v>0</v>
      </c>
      <c r="G282" s="21">
        <v>1019.02</v>
      </c>
      <c r="H282" s="23">
        <v>79.477883008356571</v>
      </c>
      <c r="I282" s="23">
        <v>19.869470752089143</v>
      </c>
      <c r="J282" s="23">
        <v>17.03097493036212</v>
      </c>
      <c r="K282" s="23">
        <v>66.081384209517921</v>
      </c>
      <c r="L282" s="21">
        <v>1201.4797129003259</v>
      </c>
      <c r="M282" s="14"/>
      <c r="N282" s="45">
        <v>621.79057141605995</v>
      </c>
      <c r="O282" s="20">
        <v>0.9322900155338274</v>
      </c>
      <c r="P282" s="16"/>
    </row>
    <row r="283" spans="1:16">
      <c r="A283" s="12" t="s">
        <v>59</v>
      </c>
      <c r="B283" s="13"/>
      <c r="C283" s="24">
        <v>3286</v>
      </c>
      <c r="D283" s="25">
        <v>1016.9613505807696</v>
      </c>
      <c r="E283" s="26">
        <v>0</v>
      </c>
      <c r="F283" s="26">
        <v>0</v>
      </c>
      <c r="G283" s="25">
        <v>1016.9613505807696</v>
      </c>
      <c r="H283" s="26">
        <v>79.317319822455588</v>
      </c>
      <c r="I283" s="26">
        <v>19.829329955613897</v>
      </c>
      <c r="J283" s="26">
        <v>16.996568533383339</v>
      </c>
      <c r="K283" s="26">
        <v>65.947884961981202</v>
      </c>
      <c r="L283" s="25">
        <v>1199.0524538542038</v>
      </c>
      <c r="M283" s="14"/>
      <c r="N283" s="26">
        <v>643.91209896865178</v>
      </c>
      <c r="O283" s="27">
        <v>0.86213685963459197</v>
      </c>
      <c r="P283" s="16"/>
    </row>
    <row r="284" spans="1:16">
      <c r="A284" s="12"/>
      <c r="B284" s="13"/>
      <c r="D284" s="31"/>
      <c r="F284" s="29"/>
      <c r="G284" s="31"/>
      <c r="L284" s="31"/>
      <c r="P284" s="16"/>
    </row>
    <row r="285" spans="1:16">
      <c r="A285" s="12" t="s">
        <v>60</v>
      </c>
      <c r="B285" s="13"/>
      <c r="D285" s="31"/>
      <c r="G285" s="31"/>
      <c r="L285" s="31"/>
      <c r="P285" s="16"/>
    </row>
    <row r="286" spans="1:16">
      <c r="A286" s="12"/>
      <c r="B286" s="13" t="s">
        <v>61</v>
      </c>
      <c r="C286" s="17">
        <v>1232914</v>
      </c>
      <c r="D286" s="18">
        <v>607.05999999999995</v>
      </c>
      <c r="E286" s="19">
        <v>0</v>
      </c>
      <c r="F286" s="19">
        <v>0.57483261284999998</v>
      </c>
      <c r="G286" s="18">
        <v>607.63483261284989</v>
      </c>
      <c r="H286" s="19">
        <v>38.289318219439863</v>
      </c>
      <c r="I286" s="19">
        <v>9.988517796375616</v>
      </c>
      <c r="J286" s="19">
        <v>9.988517796375616</v>
      </c>
      <c r="K286" s="19">
        <v>38.756153707277527</v>
      </c>
      <c r="L286" s="18">
        <v>704.65734013231861</v>
      </c>
      <c r="M286" s="14"/>
      <c r="N286" s="19">
        <v>639.50467430669994</v>
      </c>
      <c r="O286" s="20">
        <v>0.10187988992614017</v>
      </c>
      <c r="P286" s="16"/>
    </row>
    <row r="287" spans="1:16">
      <c r="A287" s="12"/>
      <c r="B287" s="13" t="s">
        <v>62</v>
      </c>
      <c r="C287" s="17">
        <v>258</v>
      </c>
      <c r="D287" s="30">
        <v>2298.19</v>
      </c>
      <c r="E287" s="23">
        <v>0</v>
      </c>
      <c r="F287" s="23">
        <v>0</v>
      </c>
      <c r="G287" s="21">
        <v>2298.19</v>
      </c>
      <c r="H287" s="23">
        <v>144.81745205479453</v>
      </c>
      <c r="I287" s="23">
        <v>37.778465753424655</v>
      </c>
      <c r="J287" s="23">
        <v>37.778465753424655</v>
      </c>
      <c r="K287" s="23">
        <v>146.58311227078352</v>
      </c>
      <c r="L287" s="21">
        <v>2665.1474958324275</v>
      </c>
      <c r="M287" s="14"/>
      <c r="N287" s="45">
        <v>4658.4583527020095</v>
      </c>
      <c r="O287" s="20">
        <v>-0.42789066810341181</v>
      </c>
      <c r="P287" s="16"/>
    </row>
    <row r="288" spans="1:16">
      <c r="A288" s="12"/>
      <c r="B288" s="13" t="s">
        <v>63</v>
      </c>
      <c r="C288" s="17">
        <v>322</v>
      </c>
      <c r="D288" s="30">
        <v>1.2</v>
      </c>
      <c r="E288" s="23">
        <v>0</v>
      </c>
      <c r="F288" s="23">
        <v>0</v>
      </c>
      <c r="G288" s="21">
        <v>1.2</v>
      </c>
      <c r="H288" s="23">
        <v>7.5616438356164384E-2</v>
      </c>
      <c r="I288" s="23">
        <v>1.9726027397260273E-2</v>
      </c>
      <c r="J288" s="23">
        <v>1.9726027397260273E-2</v>
      </c>
      <c r="K288" s="23">
        <v>7.6538377908240918E-2</v>
      </c>
      <c r="L288" s="21">
        <v>1.3916068710589258</v>
      </c>
      <c r="M288" s="14"/>
      <c r="N288" s="45">
        <v>51.107041107039997</v>
      </c>
      <c r="O288" s="20">
        <v>-0.9727707407645787</v>
      </c>
      <c r="P288" s="16"/>
    </row>
    <row r="289" spans="1:16">
      <c r="A289" s="12"/>
      <c r="B289" s="13" t="s">
        <v>64</v>
      </c>
      <c r="C289" s="17">
        <v>4140</v>
      </c>
      <c r="D289" s="30">
        <v>38.849999999999994</v>
      </c>
      <c r="E289" s="23">
        <v>0</v>
      </c>
      <c r="F289" s="23">
        <v>0</v>
      </c>
      <c r="G289" s="21">
        <v>38.849999999999994</v>
      </c>
      <c r="H289" s="23">
        <v>2.4480821917808218</v>
      </c>
      <c r="I289" s="23">
        <v>0.63863013698630133</v>
      </c>
      <c r="J289" s="23">
        <v>0.63863013698630133</v>
      </c>
      <c r="K289" s="23">
        <v>2.4779299847792999</v>
      </c>
      <c r="L289" s="21">
        <v>45.053272450532724</v>
      </c>
      <c r="M289" s="14"/>
      <c r="N289" s="45">
        <v>23.145885886999999</v>
      </c>
      <c r="O289" s="20">
        <v>0.9464915998673058</v>
      </c>
      <c r="P289" s="16"/>
    </row>
    <row r="290" spans="1:16">
      <c r="A290" s="12"/>
      <c r="B290" s="13" t="s">
        <v>65</v>
      </c>
      <c r="C290" s="17">
        <v>358</v>
      </c>
      <c r="D290" s="30">
        <v>0</v>
      </c>
      <c r="E290" s="23">
        <v>0</v>
      </c>
      <c r="F290" s="23">
        <v>0</v>
      </c>
      <c r="G290" s="21">
        <v>0</v>
      </c>
      <c r="H290" s="23">
        <v>0</v>
      </c>
      <c r="I290" s="23">
        <v>0</v>
      </c>
      <c r="J290" s="23">
        <v>0</v>
      </c>
      <c r="K290" s="23">
        <v>0</v>
      </c>
      <c r="L290" s="21">
        <v>0</v>
      </c>
      <c r="M290" s="14"/>
      <c r="N290" s="45">
        <v>4.9100529100500001</v>
      </c>
      <c r="O290" s="20">
        <v>-1</v>
      </c>
      <c r="P290" s="16"/>
    </row>
    <row r="291" spans="1:16">
      <c r="A291" s="12"/>
      <c r="B291" s="13" t="s">
        <v>66</v>
      </c>
      <c r="C291" s="17">
        <v>76</v>
      </c>
      <c r="D291" s="30">
        <v>5.47</v>
      </c>
      <c r="E291" s="23">
        <v>0</v>
      </c>
      <c r="F291" s="23">
        <v>0</v>
      </c>
      <c r="G291" s="21">
        <v>5.47</v>
      </c>
      <c r="H291" s="23">
        <v>0.34468493150684937</v>
      </c>
      <c r="I291" s="23">
        <v>8.9917808219178094E-2</v>
      </c>
      <c r="J291" s="23">
        <v>8.9917808219178094E-2</v>
      </c>
      <c r="K291" s="23">
        <v>0.34888743929839822</v>
      </c>
      <c r="L291" s="21">
        <v>6.3434079872436042</v>
      </c>
      <c r="M291" s="14"/>
      <c r="N291" s="45">
        <v>43.682946682949996</v>
      </c>
      <c r="O291" s="20">
        <v>-0.85478525445446851</v>
      </c>
      <c r="P291" s="16"/>
    </row>
    <row r="292" spans="1:16">
      <c r="A292" s="12" t="s">
        <v>67</v>
      </c>
      <c r="B292" s="13"/>
      <c r="C292" s="24">
        <v>1238068</v>
      </c>
      <c r="D292" s="25">
        <v>605.14232415343895</v>
      </c>
      <c r="E292" s="26">
        <v>0</v>
      </c>
      <c r="F292" s="26">
        <v>0.57243962047265973</v>
      </c>
      <c r="G292" s="25">
        <v>605.71476377391161</v>
      </c>
      <c r="H292" s="26">
        <v>38.168327580273889</v>
      </c>
      <c r="I292" s="26">
        <v>9.9569550209410131</v>
      </c>
      <c r="J292" s="26">
        <v>9.9569550209410131</v>
      </c>
      <c r="K292" s="26">
        <v>38.633687911940449</v>
      </c>
      <c r="L292" s="25">
        <v>702.43068930800814</v>
      </c>
      <c r="M292" s="14"/>
      <c r="N292" s="26">
        <v>637.90801992367642</v>
      </c>
      <c r="O292" s="27">
        <v>0.10114729297815006</v>
      </c>
      <c r="P292" s="16"/>
    </row>
    <row r="293" spans="1:16">
      <c r="A293" s="12"/>
      <c r="B293" s="13"/>
      <c r="C293" s="14"/>
      <c r="D293" s="15"/>
      <c r="E293" s="14"/>
      <c r="F293" s="14"/>
      <c r="G293" s="15"/>
      <c r="H293" s="14"/>
      <c r="I293" s="14"/>
      <c r="J293" s="14"/>
      <c r="K293" s="14"/>
      <c r="L293" s="15"/>
      <c r="M293" s="14"/>
      <c r="N293" s="14"/>
      <c r="O293" s="14"/>
      <c r="P293" s="16"/>
    </row>
    <row r="294" spans="1:16">
      <c r="A294" s="12" t="s">
        <v>68</v>
      </c>
      <c r="B294" s="13"/>
      <c r="C294" s="17"/>
      <c r="D294" s="18"/>
      <c r="E294" s="19"/>
      <c r="F294" s="19"/>
      <c r="G294" s="18"/>
      <c r="H294" s="19"/>
      <c r="I294" s="19"/>
      <c r="J294" s="19"/>
      <c r="K294" s="19"/>
      <c r="L294" s="18"/>
      <c r="M294" s="14"/>
      <c r="N294" s="19"/>
      <c r="O294" s="20"/>
      <c r="P294" s="16"/>
    </row>
    <row r="295" spans="1:16">
      <c r="A295" s="12"/>
      <c r="B295" s="13" t="s">
        <v>69</v>
      </c>
      <c r="C295" s="17">
        <v>2083</v>
      </c>
      <c r="D295" s="18">
        <v>10675.33</v>
      </c>
      <c r="E295" s="19">
        <v>0</v>
      </c>
      <c r="F295" s="19">
        <v>0</v>
      </c>
      <c r="G295" s="18">
        <v>10675.33</v>
      </c>
      <c r="H295" s="19">
        <v>578.60867208672096</v>
      </c>
      <c r="I295" s="19">
        <v>144.65216802168024</v>
      </c>
      <c r="J295" s="19">
        <v>173.58260162601627</v>
      </c>
      <c r="K295" s="19">
        <v>673.51273999512489</v>
      </c>
      <c r="L295" s="18">
        <v>12245.686181729543</v>
      </c>
      <c r="M295" s="14"/>
      <c r="N295" s="19">
        <v>10741.228851881539</v>
      </c>
      <c r="O295" s="20">
        <v>0.14006380001711527</v>
      </c>
      <c r="P295" s="16"/>
    </row>
    <row r="296" spans="1:16">
      <c r="A296" s="12"/>
      <c r="B296" s="13" t="s">
        <v>70</v>
      </c>
      <c r="C296" s="17">
        <v>2</v>
      </c>
      <c r="D296" s="30">
        <v>4722.9577988980809</v>
      </c>
      <c r="E296" s="23">
        <v>0</v>
      </c>
      <c r="F296" s="23">
        <v>0</v>
      </c>
      <c r="G296" s="21">
        <v>4722.9577988980809</v>
      </c>
      <c r="H296" s="23">
        <v>255.98687256900166</v>
      </c>
      <c r="I296" s="23">
        <v>63.996718142250415</v>
      </c>
      <c r="J296" s="23">
        <v>76.79606177070049</v>
      </c>
      <c r="K296" s="23">
        <v>297.9741373819067</v>
      </c>
      <c r="L296" s="21">
        <v>5417.7115887619402</v>
      </c>
      <c r="M296" s="14"/>
      <c r="N296" s="45">
        <v>4549.4696542453494</v>
      </c>
      <c r="O296" s="20">
        <v>0.1908446479484458</v>
      </c>
      <c r="P296" s="16"/>
    </row>
    <row r="297" spans="1:16">
      <c r="A297" s="12" t="s">
        <v>71</v>
      </c>
      <c r="B297" s="13"/>
      <c r="C297" s="24">
        <v>2085</v>
      </c>
      <c r="D297" s="25">
        <v>10669.620290454579</v>
      </c>
      <c r="E297" s="26">
        <v>0</v>
      </c>
      <c r="F297" s="26">
        <v>0</v>
      </c>
      <c r="G297" s="25">
        <v>10669.620290454579</v>
      </c>
      <c r="H297" s="26">
        <v>578.29920273466553</v>
      </c>
      <c r="I297" s="26">
        <v>144.57480068366638</v>
      </c>
      <c r="J297" s="26">
        <v>173.48976082039965</v>
      </c>
      <c r="K297" s="26">
        <v>673.15251111971645</v>
      </c>
      <c r="L297" s="25">
        <v>12239.136565813027</v>
      </c>
      <c r="M297" s="14"/>
      <c r="N297" s="26">
        <v>10735.289514521695</v>
      </c>
      <c r="O297" s="27">
        <v>0.14008444292602151</v>
      </c>
      <c r="P297" s="16"/>
    </row>
    <row r="298" spans="1:16">
      <c r="A298" s="12"/>
      <c r="B298" s="13"/>
      <c r="C298" s="14"/>
      <c r="D298" s="15"/>
      <c r="E298" s="14"/>
      <c r="F298" s="14"/>
      <c r="G298" s="15"/>
      <c r="H298" s="14"/>
      <c r="I298" s="14"/>
      <c r="J298" s="14"/>
      <c r="K298" s="14"/>
      <c r="L298" s="15"/>
      <c r="M298" s="14"/>
      <c r="N298" s="14"/>
      <c r="O298" s="14"/>
      <c r="P298" s="16"/>
    </row>
    <row r="299" spans="1:16">
      <c r="A299" s="12" t="s">
        <v>72</v>
      </c>
      <c r="B299" s="13"/>
      <c r="C299" s="17"/>
      <c r="D299" s="18"/>
      <c r="E299" s="19"/>
      <c r="F299" s="19"/>
      <c r="G299" s="18"/>
      <c r="H299" s="19"/>
      <c r="I299" s="19"/>
      <c r="J299" s="19"/>
      <c r="K299" s="19"/>
      <c r="L299" s="18"/>
      <c r="M299" s="14"/>
      <c r="N299" s="19"/>
      <c r="O299" s="20"/>
      <c r="P299" s="16"/>
    </row>
    <row r="300" spans="1:16">
      <c r="A300" s="12"/>
      <c r="B300" s="13" t="s">
        <v>73</v>
      </c>
      <c r="C300" s="17">
        <v>3734</v>
      </c>
      <c r="D300" s="18">
        <v>9185.5499999999993</v>
      </c>
      <c r="E300" s="19">
        <v>0</v>
      </c>
      <c r="F300" s="19">
        <v>0</v>
      </c>
      <c r="G300" s="18">
        <v>9185.5499999999993</v>
      </c>
      <c r="H300" s="19">
        <v>497.86178861788613</v>
      </c>
      <c r="I300" s="19">
        <v>124.46544715447153</v>
      </c>
      <c r="J300" s="19">
        <v>149.35853658536584</v>
      </c>
      <c r="K300" s="19">
        <v>579.52165870865053</v>
      </c>
      <c r="L300" s="18">
        <v>10536.757431066373</v>
      </c>
      <c r="M300" s="14"/>
      <c r="N300" s="19">
        <v>9548.6143616231802</v>
      </c>
      <c r="O300" s="20">
        <v>0.10348549349889313</v>
      </c>
      <c r="P300" s="16"/>
    </row>
    <row r="301" spans="1:16">
      <c r="A301" s="12"/>
      <c r="B301" s="13" t="s">
        <v>74</v>
      </c>
      <c r="C301" s="17">
        <v>2</v>
      </c>
      <c r="D301" s="30">
        <v>3565.7896983118922</v>
      </c>
      <c r="E301" s="23">
        <v>0</v>
      </c>
      <c r="F301" s="23">
        <v>0</v>
      </c>
      <c r="G301" s="21">
        <v>3565.7896983118922</v>
      </c>
      <c r="H301" s="23">
        <v>193.26773432584787</v>
      </c>
      <c r="I301" s="23">
        <v>48.316933581461967</v>
      </c>
      <c r="J301" s="23">
        <v>57.980320297754353</v>
      </c>
      <c r="K301" s="23">
        <v>224.96773307770647</v>
      </c>
      <c r="L301" s="21">
        <v>4090.3224195946632</v>
      </c>
      <c r="M301" s="14"/>
      <c r="N301" s="45">
        <v>3593.8388530133998</v>
      </c>
      <c r="O301" s="20">
        <v>0.13814853333364319</v>
      </c>
      <c r="P301" s="16"/>
    </row>
    <row r="302" spans="1:16">
      <c r="A302" s="12" t="s">
        <v>75</v>
      </c>
      <c r="B302" s="13"/>
      <c r="C302" s="24">
        <v>3736</v>
      </c>
      <c r="D302" s="25">
        <v>9182.5415630076586</v>
      </c>
      <c r="E302" s="26">
        <v>0</v>
      </c>
      <c r="F302" s="26">
        <v>0</v>
      </c>
      <c r="G302" s="25">
        <v>9182.5415630076586</v>
      </c>
      <c r="H302" s="26">
        <v>497.69872970231222</v>
      </c>
      <c r="I302" s="26">
        <v>124.42468242557806</v>
      </c>
      <c r="J302" s="26">
        <v>149.30961891069367</v>
      </c>
      <c r="K302" s="26">
        <v>579.33185467994019</v>
      </c>
      <c r="L302" s="25">
        <v>10533.306448726185</v>
      </c>
      <c r="M302" s="14"/>
      <c r="N302" s="26">
        <v>9545.4265803016533</v>
      </c>
      <c r="O302" s="27">
        <v>0.1034924798922201</v>
      </c>
      <c r="P302" s="16"/>
    </row>
    <row r="303" spans="1:16">
      <c r="A303" s="12"/>
      <c r="B303" s="13"/>
      <c r="C303" s="14"/>
      <c r="D303" s="15"/>
      <c r="E303" s="14"/>
      <c r="F303" s="14"/>
      <c r="G303" s="15"/>
      <c r="H303" s="14"/>
      <c r="I303" s="14"/>
      <c r="J303" s="14"/>
      <c r="K303" s="14"/>
      <c r="L303" s="15"/>
      <c r="M303" s="14"/>
      <c r="N303" s="14"/>
      <c r="O303" s="14"/>
      <c r="P303" s="16"/>
    </row>
    <row r="304" spans="1:16">
      <c r="A304" s="12" t="s">
        <v>76</v>
      </c>
      <c r="B304" s="13"/>
      <c r="C304" s="24">
        <v>3667128</v>
      </c>
      <c r="D304" s="25">
        <v>462.46264314547</v>
      </c>
      <c r="E304" s="26">
        <v>0.92685180455999994</v>
      </c>
      <c r="F304" s="26">
        <v>1.6827080250799999</v>
      </c>
      <c r="G304" s="25">
        <v>465.07220297510997</v>
      </c>
      <c r="H304" s="26">
        <v>30.981628031049997</v>
      </c>
      <c r="I304" s="26">
        <v>7.8092794177099991</v>
      </c>
      <c r="J304" s="26">
        <v>7.6730422907199998</v>
      </c>
      <c r="K304" s="26">
        <v>29.771945396089997</v>
      </c>
      <c r="L304" s="25">
        <v>541.30809811068002</v>
      </c>
      <c r="M304" s="13"/>
      <c r="N304" s="26">
        <v>498.74119174862</v>
      </c>
      <c r="O304" s="27">
        <v>8.5348687989491356E-2</v>
      </c>
      <c r="P304" s="33"/>
    </row>
    <row r="305" spans="1:16">
      <c r="A305" s="12"/>
      <c r="B305" s="13"/>
      <c r="C305" s="14"/>
      <c r="D305" s="15"/>
      <c r="E305" s="14"/>
      <c r="F305" s="14"/>
      <c r="G305" s="15"/>
      <c r="H305" s="14"/>
      <c r="I305" s="14"/>
      <c r="J305" s="14"/>
      <c r="K305" s="14"/>
      <c r="L305" s="15"/>
      <c r="M305" s="14"/>
      <c r="N305" s="14"/>
      <c r="O305" s="14"/>
      <c r="P305" s="16"/>
    </row>
    <row r="306" spans="1:16" ht="25.5">
      <c r="A306" s="7" t="s">
        <v>80</v>
      </c>
      <c r="B306" s="8"/>
      <c r="C306" s="9" t="s">
        <v>5</v>
      </c>
      <c r="D306" s="10" t="s">
        <v>6</v>
      </c>
      <c r="E306" s="9" t="s">
        <v>7</v>
      </c>
      <c r="F306" s="9" t="s">
        <v>8</v>
      </c>
      <c r="G306" s="10" t="s">
        <v>9</v>
      </c>
      <c r="H306" s="9" t="s">
        <v>10</v>
      </c>
      <c r="I306" s="9" t="s">
        <v>11</v>
      </c>
      <c r="J306" s="9" t="s">
        <v>12</v>
      </c>
      <c r="K306" s="9" t="s">
        <v>13</v>
      </c>
      <c r="L306" s="10" t="s">
        <v>82</v>
      </c>
      <c r="M306" s="9"/>
      <c r="N306" s="9" t="s">
        <v>83</v>
      </c>
      <c r="O306" s="9" t="s">
        <v>14</v>
      </c>
      <c r="P306" s="11"/>
    </row>
    <row r="307" spans="1:16">
      <c r="A307" s="12" t="s">
        <v>15</v>
      </c>
      <c r="B307" s="13"/>
      <c r="C307" s="14"/>
      <c r="D307" s="15"/>
      <c r="E307" s="14"/>
      <c r="F307" s="14"/>
      <c r="G307" s="15"/>
      <c r="H307" s="14"/>
      <c r="I307" s="14"/>
      <c r="J307" s="14"/>
      <c r="K307" s="14"/>
      <c r="L307" s="15"/>
      <c r="M307" s="14"/>
      <c r="N307" s="14"/>
      <c r="O307" s="14"/>
      <c r="P307" s="16"/>
    </row>
    <row r="308" spans="1:16">
      <c r="A308" s="12"/>
      <c r="B308" s="13" t="s">
        <v>16</v>
      </c>
      <c r="C308" s="17">
        <v>32013</v>
      </c>
      <c r="D308" s="18">
        <v>2438.8799999999997</v>
      </c>
      <c r="E308" s="19">
        <v>128.30283387458999</v>
      </c>
      <c r="F308" s="19">
        <v>20.353261831439998</v>
      </c>
      <c r="G308" s="18">
        <v>2587.5360957060293</v>
      </c>
      <c r="H308" s="19">
        <v>201.81340022219734</v>
      </c>
      <c r="I308" s="19">
        <v>50.453350055549336</v>
      </c>
      <c r="J308" s="19">
        <v>43.245728619042282</v>
      </c>
      <c r="K308" s="19">
        <v>167.79647788693654</v>
      </c>
      <c r="L308" s="18">
        <v>3050.8450524897553</v>
      </c>
      <c r="M308" s="14"/>
      <c r="N308" s="19">
        <v>2754.16501853924</v>
      </c>
      <c r="O308" s="20">
        <v>0.10772050038885084</v>
      </c>
      <c r="P308" s="16"/>
    </row>
    <row r="309" spans="1:16">
      <c r="A309" s="12"/>
      <c r="B309" s="13" t="s">
        <v>17</v>
      </c>
      <c r="C309" s="17">
        <v>108938</v>
      </c>
      <c r="D309" s="21">
        <v>356.51</v>
      </c>
      <c r="E309" s="22">
        <v>7.3261314410899994</v>
      </c>
      <c r="F309" s="22">
        <v>0</v>
      </c>
      <c r="G309" s="21">
        <v>363.83613144109</v>
      </c>
      <c r="H309" s="23">
        <v>28.377191310168588</v>
      </c>
      <c r="I309" s="23">
        <v>7.0942978275421469</v>
      </c>
      <c r="J309" s="23">
        <v>6.0808267093218387</v>
      </c>
      <c r="K309" s="23">
        <v>23.594036614652637</v>
      </c>
      <c r="L309" s="21">
        <v>428.98248390277524</v>
      </c>
      <c r="M309" s="14"/>
      <c r="N309" s="45">
        <v>414.25321364130997</v>
      </c>
      <c r="O309" s="20">
        <v>3.5556200353870748E-2</v>
      </c>
      <c r="P309" s="16"/>
    </row>
    <row r="310" spans="1:16">
      <c r="A310" s="12"/>
      <c r="B310" s="13" t="s">
        <v>18</v>
      </c>
      <c r="C310" s="17">
        <v>2039194</v>
      </c>
      <c r="D310" s="21">
        <v>195.22</v>
      </c>
      <c r="E310" s="22">
        <v>0.29652814268</v>
      </c>
      <c r="F310" s="22">
        <v>-0.17767989985999999</v>
      </c>
      <c r="G310" s="21">
        <v>195.33884824281998</v>
      </c>
      <c r="H310" s="23">
        <v>15.235341924231086</v>
      </c>
      <c r="I310" s="23">
        <v>3.8088354810577716</v>
      </c>
      <c r="J310" s="23">
        <v>3.2647161266209466</v>
      </c>
      <c r="K310" s="23">
        <v>12.667328886359934</v>
      </c>
      <c r="L310" s="21">
        <v>230.31507066108972</v>
      </c>
      <c r="M310" s="14"/>
      <c r="N310" s="45">
        <v>210.29385570434999</v>
      </c>
      <c r="O310" s="20">
        <v>9.5205896005289725E-2</v>
      </c>
      <c r="P310" s="16"/>
    </row>
    <row r="311" spans="1:16">
      <c r="A311" s="12"/>
      <c r="B311" s="13" t="s">
        <v>19</v>
      </c>
      <c r="C311" s="17">
        <v>232762</v>
      </c>
      <c r="D311" s="21">
        <v>482.41999999999996</v>
      </c>
      <c r="E311" s="22">
        <v>0</v>
      </c>
      <c r="F311" s="22">
        <v>0</v>
      </c>
      <c r="G311" s="21">
        <v>482.41999999999996</v>
      </c>
      <c r="H311" s="23">
        <v>37.626072423398327</v>
      </c>
      <c r="I311" s="23">
        <v>9.4065181058495817</v>
      </c>
      <c r="J311" s="23">
        <v>8.0627298050139267</v>
      </c>
      <c r="K311" s="23">
        <v>31.283960442734813</v>
      </c>
      <c r="L311" s="21">
        <v>568.79928077699662</v>
      </c>
      <c r="M311" s="14"/>
      <c r="N311" s="45">
        <v>536.76144442658995</v>
      </c>
      <c r="O311" s="20">
        <v>5.9687290663419379E-2</v>
      </c>
      <c r="P311" s="16"/>
    </row>
    <row r="312" spans="1:16">
      <c r="A312" s="12" t="s">
        <v>20</v>
      </c>
      <c r="B312" s="13"/>
      <c r="C312" s="24">
        <v>2412907</v>
      </c>
      <c r="D312" s="25">
        <v>259.9743166810822</v>
      </c>
      <c r="E312" s="26">
        <v>2.2836069260609344</v>
      </c>
      <c r="F312" s="26">
        <v>0.11987415399548175</v>
      </c>
      <c r="G312" s="25">
        <v>262.37779776113859</v>
      </c>
      <c r="H312" s="26">
        <v>20.464006510618052</v>
      </c>
      <c r="I312" s="26">
        <v>5.1160016276545131</v>
      </c>
      <c r="J312" s="26">
        <v>4.3851442522752961</v>
      </c>
      <c r="K312" s="26">
        <v>17.01466905644736</v>
      </c>
      <c r="L312" s="25">
        <v>309.35761920813383</v>
      </c>
      <c r="M312" s="14"/>
      <c r="N312" s="26">
        <v>284.74559419113621</v>
      </c>
      <c r="O312" s="27">
        <v>8.6435139012113194E-2</v>
      </c>
      <c r="P312" s="16"/>
    </row>
    <row r="313" spans="1:16">
      <c r="A313" s="12"/>
      <c r="B313" s="13"/>
      <c r="C313" s="14"/>
      <c r="D313" s="15"/>
      <c r="E313" s="28"/>
      <c r="F313" s="29"/>
      <c r="G313" s="15"/>
      <c r="H313" s="14"/>
      <c r="I313" s="14"/>
      <c r="J313" s="14"/>
      <c r="K313" s="14"/>
      <c r="L313" s="15"/>
      <c r="M313" s="14"/>
      <c r="N313" s="14"/>
      <c r="O313" s="14"/>
      <c r="P313" s="16"/>
    </row>
    <row r="314" spans="1:16">
      <c r="A314" s="12" t="s">
        <v>21</v>
      </c>
      <c r="B314" s="13"/>
      <c r="C314" s="14"/>
      <c r="D314" s="15"/>
      <c r="E314" s="14"/>
      <c r="F314" s="14"/>
      <c r="G314" s="15"/>
      <c r="H314" s="14"/>
      <c r="I314" s="14"/>
      <c r="J314" s="14"/>
      <c r="K314" s="14"/>
      <c r="L314" s="15"/>
      <c r="M314" s="14"/>
      <c r="N314" s="14"/>
      <c r="O314" s="14"/>
      <c r="P314" s="16"/>
    </row>
    <row r="315" spans="1:16">
      <c r="A315" s="12"/>
      <c r="B315" s="13" t="s">
        <v>22</v>
      </c>
      <c r="C315" s="17">
        <v>82</v>
      </c>
      <c r="D315" s="18">
        <v>16857.099999999999</v>
      </c>
      <c r="E315" s="19">
        <v>705.09207892964992</v>
      </c>
      <c r="F315" s="19">
        <v>0</v>
      </c>
      <c r="G315" s="18">
        <v>17562.192078929649</v>
      </c>
      <c r="H315" s="19">
        <v>1002.1903088519637</v>
      </c>
      <c r="I315" s="19">
        <v>238.61674020284852</v>
      </c>
      <c r="J315" s="19">
        <v>286.34008824341817</v>
      </c>
      <c r="K315" s="19">
        <v>1111.0197427434216</v>
      </c>
      <c r="L315" s="18">
        <v>20200.358958971301</v>
      </c>
      <c r="M315" s="14"/>
      <c r="N315" s="19">
        <v>35758.462183702577</v>
      </c>
      <c r="O315" s="20">
        <v>-0.43508871116448911</v>
      </c>
      <c r="P315" s="16"/>
    </row>
    <row r="316" spans="1:16">
      <c r="A316" s="12"/>
      <c r="B316" s="13" t="s">
        <v>23</v>
      </c>
      <c r="C316" s="17">
        <v>669</v>
      </c>
      <c r="D316" s="21">
        <v>6414.75</v>
      </c>
      <c r="E316" s="22">
        <v>321.11471938912996</v>
      </c>
      <c r="F316" s="22">
        <v>0</v>
      </c>
      <c r="G316" s="21">
        <v>6735.8647193891302</v>
      </c>
      <c r="H316" s="23">
        <v>384.38358453035795</v>
      </c>
      <c r="I316" s="23">
        <v>91.519901078656659</v>
      </c>
      <c r="J316" s="23">
        <v>109.82388129438797</v>
      </c>
      <c r="K316" s="23">
        <v>426.12440713871882</v>
      </c>
      <c r="L316" s="21">
        <v>7747.7164934312514</v>
      </c>
      <c r="M316" s="14"/>
      <c r="N316" s="45">
        <v>9157.88682058421</v>
      </c>
      <c r="O316" s="20">
        <v>-0.15398424929027454</v>
      </c>
      <c r="P316" s="16"/>
    </row>
    <row r="317" spans="1:16">
      <c r="A317" s="12"/>
      <c r="B317" s="13" t="s">
        <v>24</v>
      </c>
      <c r="C317" s="17">
        <v>84418</v>
      </c>
      <c r="D317" s="21">
        <v>860.04</v>
      </c>
      <c r="E317" s="22">
        <v>2.7302878378399997</v>
      </c>
      <c r="F317" s="22">
        <v>17.904327360409997</v>
      </c>
      <c r="G317" s="21">
        <v>880.67461519824997</v>
      </c>
      <c r="H317" s="23">
        <v>50.255888367291433</v>
      </c>
      <c r="I317" s="23">
        <v>11.965687706497961</v>
      </c>
      <c r="J317" s="23">
        <v>14.358825247797553</v>
      </c>
      <c r="K317" s="23">
        <v>55.713254929725956</v>
      </c>
      <c r="L317" s="21">
        <v>1012.9682714495628</v>
      </c>
      <c r="M317" s="14"/>
      <c r="N317" s="45">
        <v>982.29494985504994</v>
      </c>
      <c r="O317" s="20">
        <v>3.1226182725503371E-2</v>
      </c>
      <c r="P317" s="16"/>
    </row>
    <row r="318" spans="1:16">
      <c r="A318" s="12"/>
      <c r="B318" s="13" t="s">
        <v>25</v>
      </c>
      <c r="C318" s="17">
        <v>193698</v>
      </c>
      <c r="D318" s="21">
        <v>1764.9099999999999</v>
      </c>
      <c r="E318" s="22">
        <v>0</v>
      </c>
      <c r="F318" s="22">
        <v>4.17461189576</v>
      </c>
      <c r="G318" s="21">
        <v>1769.08461189576</v>
      </c>
      <c r="H318" s="23">
        <v>100.95319796144283</v>
      </c>
      <c r="I318" s="23">
        <v>24.036475705105438</v>
      </c>
      <c r="J318" s="23">
        <v>28.843770846126525</v>
      </c>
      <c r="K318" s="23">
        <v>111.91586571689304</v>
      </c>
      <c r="L318" s="21">
        <v>2034.8339221253279</v>
      </c>
      <c r="M318" s="14"/>
      <c r="N318" s="45">
        <v>1858.39840372555</v>
      </c>
      <c r="O318" s="20">
        <v>9.493955550439348E-2</v>
      </c>
      <c r="P318" s="16"/>
    </row>
    <row r="319" spans="1:16">
      <c r="A319" s="12" t="s">
        <v>26</v>
      </c>
      <c r="B319" s="13"/>
      <c r="C319" s="24">
        <v>278867</v>
      </c>
      <c r="D319" s="25">
        <v>1506.5825065353733</v>
      </c>
      <c r="E319" s="26">
        <v>1.8041888657974459</v>
      </c>
      <c r="F319" s="26">
        <v>8.319598525806251</v>
      </c>
      <c r="G319" s="25">
        <v>1516.706293926977</v>
      </c>
      <c r="H319" s="26">
        <v>86.551174381702509</v>
      </c>
      <c r="I319" s="26">
        <v>20.607422471833935</v>
      </c>
      <c r="J319" s="26">
        <v>24.728906966200718</v>
      </c>
      <c r="K319" s="26">
        <v>95.949903572560089</v>
      </c>
      <c r="L319" s="25">
        <v>1744.5437013192745</v>
      </c>
      <c r="M319" s="14"/>
      <c r="N319" s="26">
        <v>1620.6659420574313</v>
      </c>
      <c r="O319" s="27">
        <v>7.6436331539478708E-2</v>
      </c>
      <c r="P319" s="16"/>
    </row>
    <row r="320" spans="1:16">
      <c r="A320" s="12"/>
      <c r="B320" s="13"/>
      <c r="C320" s="14"/>
      <c r="D320" s="15"/>
      <c r="E320" s="28"/>
      <c r="F320" s="29"/>
      <c r="G320" s="15"/>
      <c r="H320" s="14"/>
      <c r="I320" s="14"/>
      <c r="J320" s="14"/>
      <c r="K320" s="14"/>
      <c r="L320" s="15"/>
      <c r="M320" s="14"/>
      <c r="N320" s="14"/>
      <c r="O320" s="14"/>
      <c r="P320" s="16"/>
    </row>
    <row r="321" spans="1:16">
      <c r="A321" s="12" t="s">
        <v>27</v>
      </c>
      <c r="B321" s="13"/>
      <c r="C321" s="14"/>
      <c r="D321" s="15"/>
      <c r="E321" s="14"/>
      <c r="F321" s="14"/>
      <c r="G321" s="15"/>
      <c r="H321" s="14"/>
      <c r="I321" s="14"/>
      <c r="J321" s="14"/>
      <c r="K321" s="14"/>
      <c r="L321" s="15"/>
      <c r="M321" s="14"/>
      <c r="N321" s="14"/>
      <c r="O321" s="14"/>
      <c r="P321" s="16"/>
    </row>
    <row r="322" spans="1:16">
      <c r="A322" s="12"/>
      <c r="B322" s="13" t="s">
        <v>28</v>
      </c>
      <c r="C322" s="17">
        <v>6742</v>
      </c>
      <c r="D322" s="18">
        <v>2821.24</v>
      </c>
      <c r="E322" s="19">
        <v>4.09329454499</v>
      </c>
      <c r="F322" s="19">
        <v>0</v>
      </c>
      <c r="G322" s="18">
        <v>2825.3332945449897</v>
      </c>
      <c r="H322" s="19">
        <v>220.36025695615521</v>
      </c>
      <c r="I322" s="19">
        <v>55.090064239038803</v>
      </c>
      <c r="J322" s="19">
        <v>47.220055062033254</v>
      </c>
      <c r="K322" s="19">
        <v>183.21714486150472</v>
      </c>
      <c r="L322" s="18">
        <v>3331.2208156637221</v>
      </c>
      <c r="M322" s="14"/>
      <c r="N322" s="19">
        <v>3497.5368489348698</v>
      </c>
      <c r="O322" s="20">
        <v>-4.7552331956644656E-2</v>
      </c>
      <c r="P322" s="16"/>
    </row>
    <row r="323" spans="1:16">
      <c r="A323" s="12"/>
      <c r="B323" s="13" t="s">
        <v>29</v>
      </c>
      <c r="C323" s="17">
        <v>11935</v>
      </c>
      <c r="D323" s="21">
        <v>1942.81</v>
      </c>
      <c r="E323" s="22">
        <v>0</v>
      </c>
      <c r="F323" s="22">
        <v>0</v>
      </c>
      <c r="G323" s="21">
        <v>1942.81</v>
      </c>
      <c r="H323" s="23">
        <v>151.52835654596103</v>
      </c>
      <c r="I323" s="23">
        <v>37.882089136490258</v>
      </c>
      <c r="J323" s="23">
        <v>32.470362116991645</v>
      </c>
      <c r="K323" s="23">
        <v>125.98729569203108</v>
      </c>
      <c r="L323" s="21">
        <v>2290.6781034914743</v>
      </c>
      <c r="M323" s="14"/>
      <c r="N323" s="45">
        <v>2040.6850808525899</v>
      </c>
      <c r="O323" s="20">
        <v>0.12250445940166244</v>
      </c>
      <c r="P323" s="16"/>
    </row>
    <row r="324" spans="1:16">
      <c r="A324" s="12" t="s">
        <v>30</v>
      </c>
      <c r="B324" s="13"/>
      <c r="C324" s="24">
        <v>18677</v>
      </c>
      <c r="D324" s="25">
        <v>2259.9045580125285</v>
      </c>
      <c r="E324" s="26">
        <v>1.4775923233025956</v>
      </c>
      <c r="F324" s="26">
        <v>0</v>
      </c>
      <c r="G324" s="25">
        <v>2261.3821503358313</v>
      </c>
      <c r="H324" s="26">
        <v>176.37520949694508</v>
      </c>
      <c r="I324" s="26">
        <v>44.093802374236269</v>
      </c>
      <c r="J324" s="26">
        <v>37.794687749345371</v>
      </c>
      <c r="K324" s="26">
        <v>146.64605475936477</v>
      </c>
      <c r="L324" s="25">
        <v>2666.2919047157229</v>
      </c>
      <c r="M324" s="14"/>
      <c r="N324" s="26">
        <v>2566.5776021574425</v>
      </c>
      <c r="O324" s="27">
        <v>3.885107641961083E-2</v>
      </c>
      <c r="P324" s="16"/>
    </row>
    <row r="325" spans="1:16">
      <c r="A325" s="12"/>
      <c r="B325" s="13"/>
      <c r="C325" s="14"/>
      <c r="D325" s="15"/>
      <c r="E325" s="14"/>
      <c r="F325" s="29"/>
      <c r="G325" s="15"/>
      <c r="H325" s="14"/>
      <c r="I325" s="14"/>
      <c r="J325" s="14"/>
      <c r="K325" s="14"/>
      <c r="L325" s="15"/>
      <c r="M325" s="14"/>
      <c r="N325" s="14"/>
      <c r="O325" s="14"/>
      <c r="P325" s="16"/>
    </row>
    <row r="326" spans="1:16">
      <c r="A326" s="12" t="s">
        <v>31</v>
      </c>
      <c r="B326" s="13"/>
      <c r="C326" s="14"/>
      <c r="D326" s="15"/>
      <c r="E326" s="14"/>
      <c r="F326" s="14"/>
      <c r="G326" s="15"/>
      <c r="H326" s="14"/>
      <c r="I326" s="14"/>
      <c r="J326" s="14"/>
      <c r="K326" s="14"/>
      <c r="L326" s="15"/>
      <c r="M326" s="14"/>
      <c r="N326" s="14"/>
      <c r="O326" s="14"/>
      <c r="P326" s="16"/>
    </row>
    <row r="327" spans="1:16">
      <c r="A327" s="12"/>
      <c r="B327" s="13" t="s">
        <v>32</v>
      </c>
      <c r="C327" s="17">
        <v>3360</v>
      </c>
      <c r="D327" s="18">
        <v>304.09999999999997</v>
      </c>
      <c r="E327" s="19">
        <v>0</v>
      </c>
      <c r="F327" s="19">
        <v>0</v>
      </c>
      <c r="G327" s="18">
        <v>304.09999999999997</v>
      </c>
      <c r="H327" s="19">
        <v>41.509198813056386</v>
      </c>
      <c r="I327" s="19">
        <v>9.9261127596439174</v>
      </c>
      <c r="J327" s="19">
        <v>5.4142433234421361</v>
      </c>
      <c r="K327" s="19">
        <v>21.007646052156439</v>
      </c>
      <c r="L327" s="18">
        <v>381.95720094829886</v>
      </c>
      <c r="M327" s="14"/>
      <c r="N327" s="19">
        <v>327.19116768104999</v>
      </c>
      <c r="O327" s="20">
        <v>0.16738237054319116</v>
      </c>
      <c r="P327" s="16"/>
    </row>
    <row r="328" spans="1:16">
      <c r="A328" s="12"/>
      <c r="B328" s="13" t="s">
        <v>33</v>
      </c>
      <c r="C328" s="17">
        <v>8645</v>
      </c>
      <c r="D328" s="21">
        <v>100.82</v>
      </c>
      <c r="E328" s="22">
        <v>0</v>
      </c>
      <c r="F328" s="22">
        <v>0</v>
      </c>
      <c r="G328" s="21">
        <v>100.82</v>
      </c>
      <c r="H328" s="23">
        <v>13.761780415430266</v>
      </c>
      <c r="I328" s="23">
        <v>3.2908605341246289</v>
      </c>
      <c r="J328" s="23">
        <v>1.7950148367952521</v>
      </c>
      <c r="K328" s="23">
        <v>6.9647841992055639</v>
      </c>
      <c r="L328" s="21">
        <v>126.63243998555571</v>
      </c>
      <c r="M328" s="14"/>
      <c r="N328" s="45">
        <v>162.61033916711</v>
      </c>
      <c r="O328" s="20">
        <v>-0.22125222397193844</v>
      </c>
      <c r="P328" s="16"/>
    </row>
    <row r="329" spans="1:16">
      <c r="A329" s="12"/>
      <c r="B329" s="13" t="s">
        <v>34</v>
      </c>
      <c r="C329" s="17">
        <v>1555</v>
      </c>
      <c r="D329" s="21">
        <v>11.059999999999999</v>
      </c>
      <c r="E329" s="22">
        <v>0</v>
      </c>
      <c r="F329" s="22">
        <v>0</v>
      </c>
      <c r="G329" s="21">
        <v>11.059999999999999</v>
      </c>
      <c r="H329" s="23">
        <v>1.5096735905044509</v>
      </c>
      <c r="I329" s="23">
        <v>0.36100890207715131</v>
      </c>
      <c r="J329" s="23">
        <v>0.19691394658753708</v>
      </c>
      <c r="K329" s="23">
        <v>0.76404000439608744</v>
      </c>
      <c r="L329" s="21">
        <v>13.891636443565226</v>
      </c>
      <c r="M329" s="14"/>
      <c r="N329" s="45">
        <v>11.760309563289999</v>
      </c>
      <c r="O329" s="20">
        <v>0.18123050833017174</v>
      </c>
      <c r="P329" s="16"/>
    </row>
    <row r="330" spans="1:16">
      <c r="A330" s="12"/>
      <c r="B330" s="13" t="s">
        <v>35</v>
      </c>
      <c r="C330" s="17">
        <v>3183</v>
      </c>
      <c r="D330" s="21">
        <v>242.60999999999999</v>
      </c>
      <c r="E330" s="22">
        <v>0</v>
      </c>
      <c r="F330" s="22">
        <v>0</v>
      </c>
      <c r="G330" s="21">
        <v>242.60999999999999</v>
      </c>
      <c r="H330" s="23">
        <v>33.115905044510384</v>
      </c>
      <c r="I330" s="23">
        <v>7.9190207715133516</v>
      </c>
      <c r="J330" s="23">
        <v>4.319465875370919</v>
      </c>
      <c r="K330" s="23">
        <v>16.759832320663179</v>
      </c>
      <c r="L330" s="21">
        <v>304.72422401205779</v>
      </c>
      <c r="M330" s="14"/>
      <c r="N330" s="45">
        <v>358.47783305693997</v>
      </c>
      <c r="O330" s="20">
        <v>-0.14994960381928013</v>
      </c>
      <c r="P330" s="16"/>
    </row>
    <row r="331" spans="1:16">
      <c r="A331" s="12"/>
      <c r="B331" s="13" t="s">
        <v>36</v>
      </c>
      <c r="C331" s="17">
        <v>367716</v>
      </c>
      <c r="D331" s="21">
        <v>40.779999999999994</v>
      </c>
      <c r="E331" s="22">
        <v>0</v>
      </c>
      <c r="F331" s="22">
        <v>1.8135812571499998</v>
      </c>
      <c r="G331" s="21">
        <v>42.593581257149992</v>
      </c>
      <c r="H331" s="23">
        <v>5.8139606463765574</v>
      </c>
      <c r="I331" s="23">
        <v>1.3902949371770028</v>
      </c>
      <c r="J331" s="23">
        <v>0.75834269300563784</v>
      </c>
      <c r="K331" s="23">
        <v>2.9424231474645564</v>
      </c>
      <c r="L331" s="21">
        <v>53.49860268117375</v>
      </c>
      <c r="M331" s="14"/>
      <c r="N331" s="45">
        <v>48.91515126006</v>
      </c>
      <c r="O331" s="20">
        <v>9.370208009264025E-2</v>
      </c>
      <c r="P331" s="16"/>
    </row>
    <row r="332" spans="1:16">
      <c r="A332" s="12"/>
      <c r="B332" s="13" t="s">
        <v>37</v>
      </c>
      <c r="C332" s="17">
        <v>10289</v>
      </c>
      <c r="D332" s="21">
        <v>267.91999999999996</v>
      </c>
      <c r="E332" s="22">
        <v>0</v>
      </c>
      <c r="F332" s="22">
        <v>0</v>
      </c>
      <c r="G332" s="21">
        <v>267.91999999999996</v>
      </c>
      <c r="H332" s="23">
        <v>36.570682492581604</v>
      </c>
      <c r="I332" s="23">
        <v>8.7451632047477741</v>
      </c>
      <c r="J332" s="23">
        <v>4.770089020771513</v>
      </c>
      <c r="K332" s="23">
        <v>18.508281914810105</v>
      </c>
      <c r="L332" s="21">
        <v>336.51421663291097</v>
      </c>
      <c r="M332" s="14"/>
      <c r="N332" s="45">
        <v>342.53134440599996</v>
      </c>
      <c r="O332" s="20">
        <v>-1.7566648633349335E-2</v>
      </c>
      <c r="P332" s="16"/>
    </row>
    <row r="333" spans="1:16">
      <c r="A333" s="12" t="s">
        <v>38</v>
      </c>
      <c r="B333" s="13"/>
      <c r="C333" s="24">
        <v>394748</v>
      </c>
      <c r="D333" s="25">
        <v>51.766894803773539</v>
      </c>
      <c r="E333" s="26">
        <v>0</v>
      </c>
      <c r="F333" s="26">
        <v>1.6893887886808023</v>
      </c>
      <c r="G333" s="25">
        <v>53.456283592454341</v>
      </c>
      <c r="H333" s="26">
        <v>7.2967033983765566</v>
      </c>
      <c r="I333" s="26">
        <v>1.7448638561335246</v>
      </c>
      <c r="J333" s="26">
        <v>0.95174392152737697</v>
      </c>
      <c r="K333" s="26">
        <v>3.6928335579545499</v>
      </c>
      <c r="L333" s="25">
        <v>67.14242832644635</v>
      </c>
      <c r="M333" s="14"/>
      <c r="N333" s="26">
        <v>63.77648447322521</v>
      </c>
      <c r="O333" s="27">
        <v>5.2777193365592945E-2</v>
      </c>
      <c r="P333" s="16"/>
    </row>
    <row r="334" spans="1:16">
      <c r="A334" s="12"/>
      <c r="B334" s="13"/>
      <c r="C334" s="17"/>
      <c r="D334" s="21"/>
      <c r="E334" s="22"/>
      <c r="F334" s="29"/>
      <c r="G334" s="21"/>
      <c r="H334" s="23"/>
      <c r="I334" s="23"/>
      <c r="J334" s="23"/>
      <c r="K334" s="23"/>
      <c r="L334" s="21"/>
      <c r="M334" s="14"/>
      <c r="N334" s="22"/>
      <c r="O334" s="20"/>
      <c r="P334" s="16"/>
    </row>
    <row r="335" spans="1:16">
      <c r="A335" s="12" t="s">
        <v>39</v>
      </c>
      <c r="B335" s="13"/>
      <c r="C335" s="24"/>
      <c r="D335" s="25"/>
      <c r="E335" s="26"/>
      <c r="F335" s="26"/>
      <c r="G335" s="25"/>
      <c r="H335" s="26"/>
      <c r="I335" s="26"/>
      <c r="J335" s="26"/>
      <c r="K335" s="26"/>
      <c r="L335" s="25"/>
      <c r="M335" s="14"/>
      <c r="N335" s="26"/>
      <c r="O335" s="27"/>
      <c r="P335" s="16"/>
    </row>
    <row r="336" spans="1:16">
      <c r="A336" s="12"/>
      <c r="B336" s="13" t="s">
        <v>40</v>
      </c>
      <c r="C336" s="17">
        <v>56892</v>
      </c>
      <c r="D336" s="18">
        <v>489.65999999999997</v>
      </c>
      <c r="E336" s="19">
        <v>1.2572707354599999</v>
      </c>
      <c r="F336" s="19">
        <v>0</v>
      </c>
      <c r="G336" s="18">
        <v>490.91727073545997</v>
      </c>
      <c r="H336" s="19">
        <v>38.288812202208582</v>
      </c>
      <c r="I336" s="19">
        <v>9.5722030505521456</v>
      </c>
      <c r="J336" s="19">
        <v>8.2047454719018376</v>
      </c>
      <c r="K336" s="19">
        <v>31.834991249001842</v>
      </c>
      <c r="L336" s="18">
        <v>578.81802270912442</v>
      </c>
      <c r="M336" s="14"/>
      <c r="N336" s="19">
        <v>433.57188115557</v>
      </c>
      <c r="O336" s="20">
        <v>0.33499898832562591</v>
      </c>
      <c r="P336" s="16"/>
    </row>
    <row r="337" spans="1:16">
      <c r="A337" s="12"/>
      <c r="B337" s="13" t="s">
        <v>41</v>
      </c>
      <c r="C337" s="17">
        <v>474</v>
      </c>
      <c r="D337" s="21">
        <v>2582.16</v>
      </c>
      <c r="E337" s="22">
        <v>0</v>
      </c>
      <c r="F337" s="22">
        <v>0</v>
      </c>
      <c r="G337" s="21">
        <v>2582.16</v>
      </c>
      <c r="H337" s="23">
        <v>201.39409470752091</v>
      </c>
      <c r="I337" s="23">
        <v>50.348523676880227</v>
      </c>
      <c r="J337" s="23">
        <v>43.155877437325898</v>
      </c>
      <c r="K337" s="23">
        <v>167.44784896316929</v>
      </c>
      <c r="L337" s="21">
        <v>3044.5063447848961</v>
      </c>
      <c r="M337" s="14"/>
      <c r="N337" s="45">
        <v>3118.49969113421</v>
      </c>
      <c r="O337" s="20">
        <v>-2.372722580658726E-2</v>
      </c>
      <c r="P337" s="16"/>
    </row>
    <row r="338" spans="1:16">
      <c r="A338" s="12"/>
      <c r="B338" s="13" t="s">
        <v>42</v>
      </c>
      <c r="C338" s="17">
        <v>16852</v>
      </c>
      <c r="D338" s="21">
        <v>187.85</v>
      </c>
      <c r="E338" s="22">
        <v>0.12166522230999999</v>
      </c>
      <c r="F338" s="22">
        <v>0</v>
      </c>
      <c r="G338" s="21">
        <v>187.97166522231001</v>
      </c>
      <c r="H338" s="23">
        <v>14.660742691433652</v>
      </c>
      <c r="I338" s="23">
        <v>3.6651856728584131</v>
      </c>
      <c r="J338" s="23">
        <v>3.1415877195929252</v>
      </c>
      <c r="K338" s="23">
        <v>12.189581980783837</v>
      </c>
      <c r="L338" s="21">
        <v>221.62876328697885</v>
      </c>
      <c r="M338" s="14"/>
      <c r="N338" s="45">
        <v>172.13105587408998</v>
      </c>
      <c r="O338" s="20">
        <v>0.28755826286858621</v>
      </c>
      <c r="P338" s="16"/>
    </row>
    <row r="339" spans="1:16">
      <c r="A339" s="12"/>
      <c r="B339" s="13" t="s">
        <v>43</v>
      </c>
      <c r="C339" s="17">
        <v>17923</v>
      </c>
      <c r="D339" s="21">
        <v>1697.24</v>
      </c>
      <c r="E339" s="22">
        <v>3.1626271941599997</v>
      </c>
      <c r="F339" s="22">
        <v>0</v>
      </c>
      <c r="G339" s="21">
        <v>1700.40262719416</v>
      </c>
      <c r="H339" s="23">
        <v>132.62193192600694</v>
      </c>
      <c r="I339" s="23">
        <v>33.155482981501734</v>
      </c>
      <c r="J339" s="23">
        <v>28.418985412715767</v>
      </c>
      <c r="K339" s="23">
        <v>110.26766826803296</v>
      </c>
      <c r="L339" s="21">
        <v>2004.8666957824175</v>
      </c>
      <c r="M339" s="14"/>
      <c r="N339" s="45">
        <v>1606.1494175780399</v>
      </c>
      <c r="O339" s="20">
        <v>0.24824420059599128</v>
      </c>
      <c r="P339" s="16"/>
    </row>
    <row r="340" spans="1:16">
      <c r="A340" s="12" t="s">
        <v>44</v>
      </c>
      <c r="B340" s="13"/>
      <c r="C340" s="24">
        <v>92141</v>
      </c>
      <c r="D340" s="25">
        <v>680.12026437742156</v>
      </c>
      <c r="E340" s="26">
        <v>1.4137323906739465</v>
      </c>
      <c r="F340" s="26">
        <v>0</v>
      </c>
      <c r="G340" s="25">
        <v>681.53399676809545</v>
      </c>
      <c r="H340" s="26">
        <v>53.155854901132805</v>
      </c>
      <c r="I340" s="26">
        <v>13.288963725283201</v>
      </c>
      <c r="J340" s="26">
        <v>11.390540335957029</v>
      </c>
      <c r="K340" s="26">
        <v>44.196100068969066</v>
      </c>
      <c r="L340" s="25">
        <v>803.5654557994377</v>
      </c>
      <c r="M340" s="14"/>
      <c r="N340" s="26">
        <v>627.65445221065193</v>
      </c>
      <c r="O340" s="27">
        <v>0.28026727599750534</v>
      </c>
      <c r="P340" s="16"/>
    </row>
    <row r="341" spans="1:16">
      <c r="A341" s="12"/>
      <c r="B341" s="13"/>
      <c r="C341" s="17"/>
      <c r="D341" s="30"/>
      <c r="E341" s="22"/>
      <c r="F341" s="29"/>
      <c r="G341" s="21"/>
      <c r="H341" s="23"/>
      <c r="I341" s="23"/>
      <c r="J341" s="23"/>
      <c r="K341" s="23"/>
      <c r="L341" s="21"/>
      <c r="M341" s="14"/>
      <c r="N341" s="22"/>
      <c r="O341" s="20"/>
      <c r="P341" s="16"/>
    </row>
    <row r="342" spans="1:16">
      <c r="A342" s="12" t="s">
        <v>45</v>
      </c>
      <c r="B342" s="13"/>
      <c r="C342" s="24"/>
      <c r="D342" s="25"/>
      <c r="E342" s="26"/>
      <c r="F342" s="26"/>
      <c r="G342" s="25"/>
      <c r="H342" s="26"/>
      <c r="I342" s="26"/>
      <c r="J342" s="26"/>
      <c r="K342" s="26"/>
      <c r="L342" s="25"/>
      <c r="M342" s="14"/>
      <c r="N342" s="26"/>
      <c r="O342" s="27"/>
      <c r="P342" s="16"/>
    </row>
    <row r="343" spans="1:16">
      <c r="A343" s="12"/>
      <c r="B343" s="13" t="s">
        <v>46</v>
      </c>
      <c r="C343" s="17">
        <v>1</v>
      </c>
      <c r="D343" s="18">
        <v>2.6371575193912933</v>
      </c>
      <c r="E343" s="19">
        <v>0</v>
      </c>
      <c r="F343" s="19">
        <v>0</v>
      </c>
      <c r="G343" s="18">
        <v>2.6371575193912933</v>
      </c>
      <c r="H343" s="19">
        <v>0.2056835948271761</v>
      </c>
      <c r="I343" s="19">
        <v>5.1420898706794026E-2</v>
      </c>
      <c r="J343" s="19">
        <v>4.407505603439487E-2</v>
      </c>
      <c r="K343" s="19">
        <v>0.17101432676484785</v>
      </c>
      <c r="L343" s="18">
        <v>3.1093513957245063</v>
      </c>
      <c r="M343" s="14"/>
      <c r="N343" s="19">
        <v>335.74864588712995</v>
      </c>
      <c r="O343" s="20">
        <v>-0.99073905007864194</v>
      </c>
      <c r="P343" s="16"/>
    </row>
    <row r="344" spans="1:16">
      <c r="A344" s="12"/>
      <c r="B344" s="13" t="s">
        <v>47</v>
      </c>
      <c r="C344" s="17">
        <v>1</v>
      </c>
      <c r="D344" s="30">
        <v>13.038797600806529</v>
      </c>
      <c r="E344" s="23">
        <v>0</v>
      </c>
      <c r="F344" s="23">
        <v>0</v>
      </c>
      <c r="G344" s="21">
        <v>13.038797600806529</v>
      </c>
      <c r="H344" s="23">
        <v>1.0169535733219579</v>
      </c>
      <c r="I344" s="23">
        <v>0.25423839333048948</v>
      </c>
      <c r="J344" s="23">
        <v>0.21791862285470523</v>
      </c>
      <c r="K344" s="23">
        <v>0.84553963012407674</v>
      </c>
      <c r="L344" s="21">
        <v>15.373447820437759</v>
      </c>
      <c r="M344" s="14"/>
      <c r="N344" s="45">
        <v>23.129279340139998</v>
      </c>
      <c r="O344" s="20">
        <v>-0.33532525616750553</v>
      </c>
      <c r="P344" s="16"/>
    </row>
    <row r="345" spans="1:16">
      <c r="A345" s="12"/>
      <c r="B345" s="13" t="s">
        <v>48</v>
      </c>
      <c r="C345" s="17">
        <v>1</v>
      </c>
      <c r="D345" s="30">
        <v>218.59818988368198</v>
      </c>
      <c r="E345" s="23">
        <v>0</v>
      </c>
      <c r="F345" s="23">
        <v>0</v>
      </c>
      <c r="G345" s="21">
        <v>218.59818988368198</v>
      </c>
      <c r="H345" s="23">
        <v>17.049440993713361</v>
      </c>
      <c r="I345" s="23">
        <v>4.2623602484283403</v>
      </c>
      <c r="J345" s="23">
        <v>3.6534516415100056</v>
      </c>
      <c r="K345" s="23">
        <v>14.175650108151698</v>
      </c>
      <c r="L345" s="21">
        <v>257.73909287548543</v>
      </c>
      <c r="M345" s="14"/>
      <c r="N345" s="45">
        <v>214.27588450670999</v>
      </c>
      <c r="O345" s="20">
        <v>0.20283761034907499</v>
      </c>
      <c r="P345" s="16"/>
    </row>
    <row r="346" spans="1:16">
      <c r="A346" s="12" t="s">
        <v>49</v>
      </c>
      <c r="B346" s="13"/>
      <c r="C346" s="24">
        <v>3</v>
      </c>
      <c r="D346" s="25">
        <v>78.091381667959936</v>
      </c>
      <c r="E346" s="26">
        <v>0</v>
      </c>
      <c r="F346" s="26">
        <v>0</v>
      </c>
      <c r="G346" s="25">
        <v>78.091381667959936</v>
      </c>
      <c r="H346" s="26">
        <v>6.0906927206208321</v>
      </c>
      <c r="I346" s="26">
        <v>1.522673180155208</v>
      </c>
      <c r="J346" s="26">
        <v>1.3051484401330351</v>
      </c>
      <c r="K346" s="26">
        <v>5.0640680216802076</v>
      </c>
      <c r="L346" s="25">
        <v>92.073964030549234</v>
      </c>
      <c r="M346" s="14"/>
      <c r="N346" s="26">
        <v>191.05126991132661</v>
      </c>
      <c r="O346" s="27">
        <v>-0.51806672589361025</v>
      </c>
      <c r="P346" s="16"/>
    </row>
    <row r="347" spans="1:16">
      <c r="A347" s="12"/>
      <c r="B347" s="13"/>
      <c r="C347" s="24"/>
      <c r="D347" s="25"/>
      <c r="E347" s="26"/>
      <c r="F347" s="29"/>
      <c r="G347" s="25"/>
      <c r="H347" s="26"/>
      <c r="I347" s="26"/>
      <c r="J347" s="26"/>
      <c r="K347" s="26"/>
      <c r="L347" s="25"/>
      <c r="M347" s="14"/>
      <c r="N347" s="26"/>
      <c r="O347" s="27"/>
      <c r="P347" s="16"/>
    </row>
    <row r="348" spans="1:16">
      <c r="A348" s="12" t="s">
        <v>50</v>
      </c>
      <c r="B348" s="13"/>
      <c r="D348" s="31"/>
      <c r="G348" s="31"/>
      <c r="L348" s="31"/>
      <c r="P348" s="16"/>
    </row>
    <row r="349" spans="1:16">
      <c r="A349" s="12"/>
      <c r="B349" s="13" t="s">
        <v>51</v>
      </c>
      <c r="C349" s="17">
        <v>19</v>
      </c>
      <c r="D349" s="18">
        <v>7895.8857606334268</v>
      </c>
      <c r="E349" s="19">
        <v>0</v>
      </c>
      <c r="F349" s="19">
        <v>0</v>
      </c>
      <c r="G349" s="18">
        <v>7895.8857606334268</v>
      </c>
      <c r="H349" s="19">
        <v>615.83510110789962</v>
      </c>
      <c r="I349" s="19">
        <v>153.9587752769749</v>
      </c>
      <c r="J349" s="19">
        <v>131.96466452312134</v>
      </c>
      <c r="K349" s="19">
        <v>512.03220802622036</v>
      </c>
      <c r="L349" s="18">
        <v>9309.6765095676437</v>
      </c>
      <c r="M349" s="14"/>
      <c r="N349" s="19">
        <v>13486.546574845379</v>
      </c>
      <c r="O349" s="20">
        <v>-0.30970642055011199</v>
      </c>
      <c r="P349" s="16"/>
    </row>
    <row r="350" spans="1:16">
      <c r="A350" s="12"/>
      <c r="B350" s="13" t="s">
        <v>52</v>
      </c>
      <c r="C350" s="17">
        <v>72</v>
      </c>
      <c r="D350" s="30">
        <v>3004.6765566451691</v>
      </c>
      <c r="E350" s="23">
        <v>0</v>
      </c>
      <c r="F350" s="23">
        <v>0</v>
      </c>
      <c r="G350" s="21">
        <v>3004.6765566451691</v>
      </c>
      <c r="H350" s="23">
        <v>234.34803227316087</v>
      </c>
      <c r="I350" s="23">
        <v>58.587008068290217</v>
      </c>
      <c r="J350" s="23">
        <v>50.217435487105895</v>
      </c>
      <c r="K350" s="23">
        <v>194.84719236619571</v>
      </c>
      <c r="L350" s="21">
        <v>3542.6762248399223</v>
      </c>
      <c r="M350" s="14"/>
      <c r="N350" s="45">
        <v>3428.6888723072698</v>
      </c>
      <c r="O350" s="20">
        <v>3.3245172361161757E-2</v>
      </c>
      <c r="P350" s="16"/>
    </row>
    <row r="351" spans="1:16">
      <c r="A351" s="12"/>
      <c r="B351" s="13" t="s">
        <v>53</v>
      </c>
      <c r="C351" s="17">
        <v>3454</v>
      </c>
      <c r="D351" s="30">
        <v>717.8599999999999</v>
      </c>
      <c r="E351" s="23">
        <v>1.166804644E-2</v>
      </c>
      <c r="F351" s="23">
        <v>0</v>
      </c>
      <c r="G351" s="21">
        <v>717.87166804643994</v>
      </c>
      <c r="H351" s="23">
        <v>55.989990822563563</v>
      </c>
      <c r="I351" s="23">
        <v>13.997497705640891</v>
      </c>
      <c r="J351" s="23">
        <v>11.99785517626362</v>
      </c>
      <c r="K351" s="23">
        <v>46.552524493439094</v>
      </c>
      <c r="L351" s="21">
        <v>846.40953624434712</v>
      </c>
      <c r="M351" s="14"/>
      <c r="N351" s="45">
        <v>827.17741498959992</v>
      </c>
      <c r="O351" s="20">
        <v>2.3250297827569488E-2</v>
      </c>
      <c r="P351" s="16"/>
    </row>
    <row r="352" spans="1:16">
      <c r="A352" s="12" t="s">
        <v>54</v>
      </c>
      <c r="B352" s="13"/>
      <c r="C352" s="24">
        <v>3545</v>
      </c>
      <c r="D352" s="25">
        <v>802.77770988166048</v>
      </c>
      <c r="E352" s="26">
        <v>1.1368528181596614E-2</v>
      </c>
      <c r="F352" s="26">
        <v>0</v>
      </c>
      <c r="G352" s="25">
        <v>802.7890784098422</v>
      </c>
      <c r="H352" s="26">
        <v>62.613075753413888</v>
      </c>
      <c r="I352" s="26">
        <v>15.653268938353472</v>
      </c>
      <c r="J352" s="26">
        <v>13.417087661445832</v>
      </c>
      <c r="K352" s="26">
        <v>52.059246658167254</v>
      </c>
      <c r="L352" s="25">
        <v>946.53175742122278</v>
      </c>
      <c r="M352" s="14"/>
      <c r="N352" s="26">
        <v>947.86481667200667</v>
      </c>
      <c r="O352" s="27">
        <v>-1.4063811920610458E-3</v>
      </c>
      <c r="P352" s="16"/>
    </row>
    <row r="353" spans="1:16">
      <c r="A353" s="12"/>
      <c r="B353" s="13"/>
      <c r="D353" s="31"/>
      <c r="F353" s="29"/>
      <c r="G353" s="31"/>
      <c r="L353" s="31"/>
      <c r="P353" s="32"/>
    </row>
    <row r="354" spans="1:16">
      <c r="A354" s="12" t="s">
        <v>55</v>
      </c>
      <c r="B354" s="13"/>
      <c r="D354" s="31"/>
      <c r="G354" s="31"/>
      <c r="L354" s="31"/>
      <c r="P354" s="16"/>
    </row>
    <row r="355" spans="1:16">
      <c r="A355" s="12"/>
      <c r="B355" s="13" t="s">
        <v>56</v>
      </c>
      <c r="C355" s="17">
        <v>40</v>
      </c>
      <c r="D355" s="18">
        <v>2423.042717249939</v>
      </c>
      <c r="E355" s="19">
        <v>0</v>
      </c>
      <c r="F355" s="19">
        <v>0</v>
      </c>
      <c r="G355" s="18">
        <v>2423.042717249939</v>
      </c>
      <c r="H355" s="19">
        <v>188.98383310027384</v>
      </c>
      <c r="I355" s="19">
        <v>47.24595827506846</v>
      </c>
      <c r="J355" s="19">
        <v>40.496535664344385</v>
      </c>
      <c r="K355" s="19">
        <v>157.12941527611579</v>
      </c>
      <c r="L355" s="18">
        <v>2856.8984595657416</v>
      </c>
      <c r="M355" s="14"/>
      <c r="N355" s="19">
        <v>4525.11139583966</v>
      </c>
      <c r="O355" s="20">
        <v>-0.36865676672792091</v>
      </c>
      <c r="P355" s="16"/>
    </row>
    <row r="356" spans="1:16">
      <c r="A356" s="12"/>
      <c r="B356" s="13" t="s">
        <v>57</v>
      </c>
      <c r="C356" s="17">
        <v>99</v>
      </c>
      <c r="D356" s="30">
        <v>922.05736873359274</v>
      </c>
      <c r="E356" s="23">
        <v>0</v>
      </c>
      <c r="F356" s="23">
        <v>0</v>
      </c>
      <c r="G356" s="21">
        <v>922.05736873359274</v>
      </c>
      <c r="H356" s="23">
        <v>71.915337951366567</v>
      </c>
      <c r="I356" s="23">
        <v>17.978834487841642</v>
      </c>
      <c r="J356" s="23">
        <v>15.410429561007119</v>
      </c>
      <c r="K356" s="23">
        <v>59.793553852232215</v>
      </c>
      <c r="L356" s="21">
        <v>1087.1555245860402</v>
      </c>
      <c r="M356" s="14"/>
      <c r="N356" s="45">
        <v>1245.0618704123299</v>
      </c>
      <c r="O356" s="20">
        <v>-0.12682610364896607</v>
      </c>
      <c r="P356" s="16"/>
    </row>
    <row r="357" spans="1:16">
      <c r="A357" s="12"/>
      <c r="B357" s="13" t="s">
        <v>58</v>
      </c>
      <c r="C357" s="17">
        <v>6467</v>
      </c>
      <c r="D357" s="30">
        <v>542.74</v>
      </c>
      <c r="E357" s="23">
        <v>9.0202919019999994E-2</v>
      </c>
      <c r="F357" s="23">
        <v>0</v>
      </c>
      <c r="G357" s="21">
        <v>542.83020291902005</v>
      </c>
      <c r="H357" s="23">
        <v>42.337731703990436</v>
      </c>
      <c r="I357" s="23">
        <v>10.584432925997609</v>
      </c>
      <c r="J357" s="23">
        <v>9.0723710794265209</v>
      </c>
      <c r="K357" s="23">
        <v>35.201439814353343</v>
      </c>
      <c r="L357" s="21">
        <v>640.02617844278802</v>
      </c>
      <c r="M357" s="14"/>
      <c r="N357" s="45">
        <v>503.12576283264997</v>
      </c>
      <c r="O357" s="20">
        <v>0.27209979238466064</v>
      </c>
      <c r="P357" s="16"/>
    </row>
    <row r="358" spans="1:16">
      <c r="A358" s="12" t="s">
        <v>59</v>
      </c>
      <c r="B358" s="13"/>
      <c r="C358" s="24">
        <v>6606</v>
      </c>
      <c r="D358" s="25">
        <v>559.81001637823545</v>
      </c>
      <c r="E358" s="26">
        <v>8.8304916333990305E-2</v>
      </c>
      <c r="F358" s="26">
        <v>0</v>
      </c>
      <c r="G358" s="25">
        <v>559.89832129456943</v>
      </c>
      <c r="H358" s="26">
        <v>43.668949850272838</v>
      </c>
      <c r="I358" s="26">
        <v>10.91723746256821</v>
      </c>
      <c r="J358" s="26">
        <v>9.3576321107727498</v>
      </c>
      <c r="K358" s="26">
        <v>36.308272740211734</v>
      </c>
      <c r="L358" s="25">
        <v>660.15041345839506</v>
      </c>
      <c r="M358" s="14"/>
      <c r="N358" s="26">
        <v>538.59822725448907</v>
      </c>
      <c r="O358" s="27">
        <v>0.22568248474102814</v>
      </c>
      <c r="P358" s="16"/>
    </row>
    <row r="359" spans="1:16">
      <c r="A359" s="12"/>
      <c r="B359" s="13"/>
      <c r="D359" s="31"/>
      <c r="F359" s="29"/>
      <c r="G359" s="31"/>
      <c r="L359" s="31"/>
      <c r="P359" s="16"/>
    </row>
    <row r="360" spans="1:16">
      <c r="A360" s="12" t="s">
        <v>60</v>
      </c>
      <c r="B360" s="13"/>
      <c r="D360" s="31"/>
      <c r="G360" s="31"/>
      <c r="L360" s="31"/>
      <c r="P360" s="16"/>
    </row>
    <row r="361" spans="1:16">
      <c r="A361" s="12"/>
      <c r="B361" s="13" t="s">
        <v>61</v>
      </c>
      <c r="C361" s="17">
        <v>1603901</v>
      </c>
      <c r="D361" s="18">
        <v>637.92999999999995</v>
      </c>
      <c r="E361" s="19">
        <v>0</v>
      </c>
      <c r="F361" s="19">
        <v>0.57483261284999998</v>
      </c>
      <c r="G361" s="18">
        <v>638.5048326128499</v>
      </c>
      <c r="H361" s="19">
        <v>40.234551096152188</v>
      </c>
      <c r="I361" s="19">
        <v>10.495969851170136</v>
      </c>
      <c r="J361" s="19">
        <v>10.495969851170136</v>
      </c>
      <c r="K361" s="19">
        <v>40.725103478967021</v>
      </c>
      <c r="L361" s="18">
        <v>740.45642689030944</v>
      </c>
      <c r="M361" s="14"/>
      <c r="N361" s="19">
        <v>654.51259325370995</v>
      </c>
      <c r="O361" s="20">
        <v>0.13130967153642659</v>
      </c>
      <c r="P361" s="16"/>
    </row>
    <row r="362" spans="1:16">
      <c r="A362" s="12"/>
      <c r="B362" s="13" t="s">
        <v>62</v>
      </c>
      <c r="C362" s="17">
        <v>323</v>
      </c>
      <c r="D362" s="30">
        <v>1193.1299999999999</v>
      </c>
      <c r="E362" s="23">
        <v>0</v>
      </c>
      <c r="F362" s="23">
        <v>0</v>
      </c>
      <c r="G362" s="21">
        <v>1193.1299999999999</v>
      </c>
      <c r="H362" s="23">
        <v>75.183534246575348</v>
      </c>
      <c r="I362" s="23">
        <v>19.61309589041096</v>
      </c>
      <c r="J362" s="23">
        <v>19.61309589041096</v>
      </c>
      <c r="K362" s="23">
        <v>76.100195694716248</v>
      </c>
      <c r="L362" s="21">
        <v>1383.6399217221135</v>
      </c>
      <c r="M362" s="14"/>
      <c r="N362" s="45">
        <v>1596.9136456699898</v>
      </c>
      <c r="O362" s="20">
        <v>-0.13355369874016998</v>
      </c>
      <c r="P362" s="16"/>
    </row>
    <row r="363" spans="1:16">
      <c r="A363" s="12"/>
      <c r="B363" s="13" t="s">
        <v>63</v>
      </c>
      <c r="C363" s="17">
        <v>201</v>
      </c>
      <c r="D363" s="30">
        <v>58.98</v>
      </c>
      <c r="E363" s="23">
        <v>0</v>
      </c>
      <c r="F363" s="23">
        <v>0</v>
      </c>
      <c r="G363" s="21">
        <v>58.98</v>
      </c>
      <c r="H363" s="23">
        <v>3.7165479452054799</v>
      </c>
      <c r="I363" s="23">
        <v>0.96953424657534248</v>
      </c>
      <c r="J363" s="23">
        <v>0.96953424657534248</v>
      </c>
      <c r="K363" s="23">
        <v>3.7618612741900415</v>
      </c>
      <c r="L363" s="21">
        <v>68.397477712546205</v>
      </c>
      <c r="M363" s="14"/>
      <c r="N363" s="45">
        <v>26.013838013839997</v>
      </c>
      <c r="O363" s="20">
        <v>1.6292728384084301</v>
      </c>
      <c r="P363" s="16"/>
    </row>
    <row r="364" spans="1:16">
      <c r="A364" s="12"/>
      <c r="B364" s="13" t="s">
        <v>64</v>
      </c>
      <c r="C364" s="17">
        <v>6024</v>
      </c>
      <c r="D364" s="30">
        <v>44.44</v>
      </c>
      <c r="E364" s="23">
        <v>0</v>
      </c>
      <c r="F364" s="23">
        <v>0</v>
      </c>
      <c r="G364" s="21">
        <v>44.44</v>
      </c>
      <c r="H364" s="23">
        <v>2.8003287671232875</v>
      </c>
      <c r="I364" s="23">
        <v>0.73052054794520538</v>
      </c>
      <c r="J364" s="23">
        <v>0.73052054794520538</v>
      </c>
      <c r="K364" s="23">
        <v>2.8344712618685222</v>
      </c>
      <c r="L364" s="21">
        <v>51.535841124882218</v>
      </c>
      <c r="M364" s="14"/>
      <c r="N364" s="45">
        <v>27.143152579699997</v>
      </c>
      <c r="O364" s="20">
        <v>0.89866821746509973</v>
      </c>
      <c r="P364" s="16"/>
    </row>
    <row r="365" spans="1:16">
      <c r="A365" s="12"/>
      <c r="B365" s="13" t="s">
        <v>65</v>
      </c>
      <c r="C365" s="17">
        <v>604</v>
      </c>
      <c r="D365" s="30">
        <v>2.8499999999999996</v>
      </c>
      <c r="E365" s="23">
        <v>0</v>
      </c>
      <c r="F365" s="23">
        <v>0</v>
      </c>
      <c r="G365" s="21">
        <v>2.8499999999999996</v>
      </c>
      <c r="H365" s="23">
        <v>0.17958904109589041</v>
      </c>
      <c r="I365" s="23">
        <v>4.6849315068493151E-2</v>
      </c>
      <c r="J365" s="23">
        <v>4.6849315068493151E-2</v>
      </c>
      <c r="K365" s="23">
        <v>0.18177864753207218</v>
      </c>
      <c r="L365" s="21">
        <v>3.3050663187649487</v>
      </c>
      <c r="M365" s="14"/>
      <c r="N365" s="45">
        <v>5.8542938542899998</v>
      </c>
      <c r="O365" s="20">
        <v>-0.43544577689023733</v>
      </c>
      <c r="P365" s="16"/>
    </row>
    <row r="366" spans="1:16">
      <c r="A366" s="12"/>
      <c r="B366" s="13" t="s">
        <v>66</v>
      </c>
      <c r="C366" s="17">
        <v>76</v>
      </c>
      <c r="D366" s="30">
        <v>97.97999999999999</v>
      </c>
      <c r="E366" s="23">
        <v>0</v>
      </c>
      <c r="F366" s="23">
        <v>0</v>
      </c>
      <c r="G366" s="21">
        <v>97.97999999999999</v>
      </c>
      <c r="H366" s="23">
        <v>6.1740821917808226</v>
      </c>
      <c r="I366" s="23">
        <v>1.6106301369863014</v>
      </c>
      <c r="J366" s="23">
        <v>1.6106301369863014</v>
      </c>
      <c r="K366" s="23">
        <v>6.2493585562078717</v>
      </c>
      <c r="L366" s="21">
        <v>113.6247010219613</v>
      </c>
      <c r="M366" s="14"/>
      <c r="N366" s="45">
        <v>140.46764346763999</v>
      </c>
      <c r="O366" s="20">
        <v>-0.19109697993803521</v>
      </c>
      <c r="P366" s="16"/>
    </row>
    <row r="367" spans="1:16">
      <c r="A367" s="12" t="s">
        <v>67</v>
      </c>
      <c r="B367" s="13"/>
      <c r="C367" s="24">
        <v>1611129</v>
      </c>
      <c r="D367" s="25">
        <v>635.48646653371634</v>
      </c>
      <c r="E367" s="26">
        <v>0</v>
      </c>
      <c r="F367" s="26">
        <v>0.57225374416494756</v>
      </c>
      <c r="G367" s="25">
        <v>636.05872027788121</v>
      </c>
      <c r="H367" s="26">
        <v>40.080412510661013</v>
      </c>
      <c r="I367" s="26">
        <v>10.455759785389828</v>
      </c>
      <c r="J367" s="26">
        <v>10.455759785389828</v>
      </c>
      <c r="K367" s="26">
        <v>40.569085587050495</v>
      </c>
      <c r="L367" s="25">
        <v>737.61973794637254</v>
      </c>
      <c r="M367" s="14"/>
      <c r="N367" s="26">
        <v>652.00996109358255</v>
      </c>
      <c r="O367" s="27">
        <v>0.13130133274221945</v>
      </c>
      <c r="P367" s="16"/>
    </row>
    <row r="368" spans="1:16">
      <c r="A368" s="12"/>
      <c r="B368" s="13"/>
      <c r="C368" s="14"/>
      <c r="D368" s="15"/>
      <c r="E368" s="14"/>
      <c r="F368" s="14"/>
      <c r="G368" s="15"/>
      <c r="H368" s="14"/>
      <c r="I368" s="14"/>
      <c r="J368" s="14"/>
      <c r="K368" s="14"/>
      <c r="L368" s="15"/>
      <c r="M368" s="14"/>
      <c r="N368" s="14"/>
      <c r="O368" s="14"/>
      <c r="P368" s="16"/>
    </row>
    <row r="369" spans="1:16">
      <c r="A369" s="12" t="s">
        <v>68</v>
      </c>
      <c r="B369" s="13"/>
      <c r="C369" s="17"/>
      <c r="D369" s="18"/>
      <c r="E369" s="19"/>
      <c r="F369" s="19"/>
      <c r="G369" s="18"/>
      <c r="H369" s="19"/>
      <c r="I369" s="19"/>
      <c r="J369" s="19"/>
      <c r="K369" s="19"/>
      <c r="L369" s="18"/>
      <c r="M369" s="14"/>
      <c r="N369" s="19"/>
      <c r="O369" s="20"/>
      <c r="P369" s="16"/>
    </row>
    <row r="370" spans="1:16">
      <c r="A370" s="12"/>
      <c r="B370" s="13" t="s">
        <v>69</v>
      </c>
      <c r="C370" s="17">
        <v>2987</v>
      </c>
      <c r="D370" s="18">
        <v>8270.0299999999988</v>
      </c>
      <c r="E370" s="19">
        <v>0</v>
      </c>
      <c r="F370" s="19">
        <v>0</v>
      </c>
      <c r="G370" s="18">
        <v>8270.0299999999988</v>
      </c>
      <c r="H370" s="19">
        <v>448.24010840108394</v>
      </c>
      <c r="I370" s="19">
        <v>112.06002710027099</v>
      </c>
      <c r="J370" s="19">
        <v>134.47203252032517</v>
      </c>
      <c r="K370" s="19">
        <v>521.76097274200242</v>
      </c>
      <c r="L370" s="18">
        <v>9486.5631407636811</v>
      </c>
      <c r="M370" s="14"/>
      <c r="N370" s="19">
        <v>8228.2824492138388</v>
      </c>
      <c r="O370" s="20">
        <v>0.15292142671525122</v>
      </c>
      <c r="P370" s="16"/>
    </row>
    <row r="371" spans="1:16">
      <c r="A371" s="12"/>
      <c r="B371" s="13" t="s">
        <v>70</v>
      </c>
      <c r="C371" s="17">
        <v>3</v>
      </c>
      <c r="D371" s="30">
        <v>3658.8098621420691</v>
      </c>
      <c r="E371" s="23">
        <v>0</v>
      </c>
      <c r="F371" s="23">
        <v>0</v>
      </c>
      <c r="G371" s="21">
        <v>3658.8098621420691</v>
      </c>
      <c r="H371" s="23">
        <v>198.30947762287639</v>
      </c>
      <c r="I371" s="23">
        <v>49.577369405719097</v>
      </c>
      <c r="J371" s="23">
        <v>59.492843286862907</v>
      </c>
      <c r="K371" s="23">
        <v>230.83642897900955</v>
      </c>
      <c r="L371" s="21">
        <v>4197.0259814365372</v>
      </c>
      <c r="M371" s="14"/>
      <c r="N371" s="45">
        <v>3485.1060177067798</v>
      </c>
      <c r="O371" s="20">
        <v>0.2042749804776971</v>
      </c>
      <c r="P371" s="16"/>
    </row>
    <row r="372" spans="1:16">
      <c r="A372" s="12" t="s">
        <v>71</v>
      </c>
      <c r="B372" s="13"/>
      <c r="C372" s="24">
        <v>2990</v>
      </c>
      <c r="D372" s="25">
        <v>8265.4033577212103</v>
      </c>
      <c r="E372" s="26">
        <v>0</v>
      </c>
      <c r="F372" s="26">
        <v>0</v>
      </c>
      <c r="G372" s="25">
        <v>8265.4033577212103</v>
      </c>
      <c r="H372" s="26">
        <v>447.98934188190844</v>
      </c>
      <c r="I372" s="26">
        <v>111.99733547047711</v>
      </c>
      <c r="J372" s="26">
        <v>134.39680256457254</v>
      </c>
      <c r="K372" s="26">
        <v>521.46907520645425</v>
      </c>
      <c r="L372" s="25">
        <v>9481.2559128446228</v>
      </c>
      <c r="M372" s="14"/>
      <c r="N372" s="26">
        <v>8223.5234093160052</v>
      </c>
      <c r="O372" s="27">
        <v>0.1529432629940346</v>
      </c>
      <c r="P372" s="16"/>
    </row>
    <row r="373" spans="1:16">
      <c r="A373" s="12"/>
      <c r="B373" s="13"/>
      <c r="C373" s="14"/>
      <c r="D373" s="15"/>
      <c r="E373" s="14"/>
      <c r="F373" s="14"/>
      <c r="G373" s="15"/>
      <c r="H373" s="14"/>
      <c r="I373" s="14"/>
      <c r="J373" s="14"/>
      <c r="K373" s="14"/>
      <c r="L373" s="15"/>
      <c r="M373" s="14"/>
      <c r="N373" s="14"/>
      <c r="O373" s="14"/>
      <c r="P373" s="16"/>
    </row>
    <row r="374" spans="1:16">
      <c r="A374" s="12" t="s">
        <v>72</v>
      </c>
      <c r="B374" s="13"/>
      <c r="C374" s="17"/>
      <c r="D374" s="18"/>
      <c r="E374" s="19"/>
      <c r="F374" s="19"/>
      <c r="G374" s="18"/>
      <c r="H374" s="19"/>
      <c r="I374" s="19"/>
      <c r="J374" s="19"/>
      <c r="K374" s="19"/>
      <c r="L374" s="18"/>
      <c r="M374" s="14"/>
      <c r="N374" s="19"/>
      <c r="O374" s="20"/>
      <c r="P374" s="16"/>
    </row>
    <row r="375" spans="1:16">
      <c r="A375" s="12"/>
      <c r="B375" s="13" t="s">
        <v>73</v>
      </c>
      <c r="C375" s="17">
        <v>5618</v>
      </c>
      <c r="D375" s="18">
        <v>7185.58</v>
      </c>
      <c r="E375" s="19">
        <v>0</v>
      </c>
      <c r="F375" s="19">
        <v>0</v>
      </c>
      <c r="G375" s="18">
        <v>7185.58</v>
      </c>
      <c r="H375" s="19">
        <v>389.46233062330634</v>
      </c>
      <c r="I375" s="19">
        <v>97.365582655826586</v>
      </c>
      <c r="J375" s="19">
        <v>116.83869918699189</v>
      </c>
      <c r="K375" s="19">
        <v>453.3423954345364</v>
      </c>
      <c r="L375" s="18">
        <v>8242.5890079006622</v>
      </c>
      <c r="M375" s="14"/>
      <c r="N375" s="19">
        <v>7086.82613866872</v>
      </c>
      <c r="O375" s="20">
        <v>0.1630861046421912</v>
      </c>
      <c r="P375" s="16"/>
    </row>
    <row r="376" spans="1:16">
      <c r="A376" s="12"/>
      <c r="B376" s="13" t="s">
        <v>74</v>
      </c>
      <c r="C376" s="17">
        <v>3</v>
      </c>
      <c r="D376" s="30">
        <v>2789.4102302416259</v>
      </c>
      <c r="E376" s="23">
        <v>0</v>
      </c>
      <c r="F376" s="23">
        <v>0</v>
      </c>
      <c r="G376" s="21">
        <v>2789.4102302416259</v>
      </c>
      <c r="H376" s="23">
        <v>151.18754635455969</v>
      </c>
      <c r="I376" s="23">
        <v>37.796886588639921</v>
      </c>
      <c r="J376" s="23">
        <v>45.356263906367907</v>
      </c>
      <c r="K376" s="23">
        <v>175.98550369313824</v>
      </c>
      <c r="L376" s="21">
        <v>3199.7364307843318</v>
      </c>
      <c r="M376" s="14"/>
      <c r="N376" s="45">
        <v>2667.2886931176799</v>
      </c>
      <c r="O376" s="20">
        <v>0.19962133796784354</v>
      </c>
      <c r="P376" s="16"/>
    </row>
    <row r="377" spans="1:16">
      <c r="A377" s="12" t="s">
        <v>75</v>
      </c>
      <c r="B377" s="13"/>
      <c r="C377" s="24">
        <v>5621</v>
      </c>
      <c r="D377" s="25">
        <v>7183.2337076482336</v>
      </c>
      <c r="E377" s="26">
        <v>0</v>
      </c>
      <c r="F377" s="26">
        <v>0</v>
      </c>
      <c r="G377" s="25">
        <v>7183.2337076482336</v>
      </c>
      <c r="H377" s="26">
        <v>389.33516030613742</v>
      </c>
      <c r="I377" s="26">
        <v>97.333790076534356</v>
      </c>
      <c r="J377" s="26">
        <v>116.80054809184124</v>
      </c>
      <c r="K377" s="26">
        <v>453.19436649391656</v>
      </c>
      <c r="L377" s="25">
        <v>8239.8975726166645</v>
      </c>
      <c r="M377" s="14"/>
      <c r="N377" s="26">
        <v>7084.467374687817</v>
      </c>
      <c r="O377" s="27">
        <v>0.16309344610112797</v>
      </c>
      <c r="P377" s="16"/>
    </row>
    <row r="378" spans="1:16">
      <c r="A378" s="12"/>
      <c r="B378" s="13"/>
      <c r="C378" s="14"/>
      <c r="D378" s="15"/>
      <c r="E378" s="14"/>
      <c r="F378" s="14"/>
      <c r="G378" s="15"/>
      <c r="H378" s="14"/>
      <c r="I378" s="14"/>
      <c r="J378" s="14"/>
      <c r="K378" s="14"/>
      <c r="L378" s="15"/>
      <c r="M378" s="14"/>
      <c r="N378" s="14"/>
      <c r="O378" s="14"/>
      <c r="P378" s="16"/>
    </row>
    <row r="379" spans="1:16">
      <c r="A379" s="12" t="s">
        <v>76</v>
      </c>
      <c r="B379" s="13"/>
      <c r="C379" s="24">
        <v>4818623</v>
      </c>
      <c r="D379" s="25">
        <v>470.72066927919997</v>
      </c>
      <c r="E379" s="26">
        <v>1.28081056047</v>
      </c>
      <c r="F379" s="26">
        <v>0.87123730482999995</v>
      </c>
      <c r="G379" s="25">
        <v>472.87271714449997</v>
      </c>
      <c r="H379" s="26">
        <v>31.793206917339997</v>
      </c>
      <c r="I379" s="26">
        <v>8.0278377960499991</v>
      </c>
      <c r="J379" s="26">
        <v>7.8075192161099993</v>
      </c>
      <c r="K379" s="26">
        <v>30.293725353509998</v>
      </c>
      <c r="L379" s="25">
        <v>550.79500642751998</v>
      </c>
      <c r="M379" s="13"/>
      <c r="N379" s="26">
        <v>496.35761537850999</v>
      </c>
      <c r="O379" s="27">
        <v>0.10967372991244906</v>
      </c>
      <c r="P379" s="33"/>
    </row>
    <row r="380" spans="1:16" ht="15" thickBot="1">
      <c r="A380" s="37"/>
      <c r="B380" s="38"/>
      <c r="C380" s="39"/>
      <c r="D380" s="40"/>
      <c r="E380" s="39"/>
      <c r="F380" s="39"/>
      <c r="G380" s="40"/>
      <c r="H380" s="39"/>
      <c r="I380" s="39"/>
      <c r="J380" s="39"/>
      <c r="K380" s="39"/>
      <c r="L380" s="40"/>
      <c r="M380" s="39"/>
      <c r="N380" s="39"/>
      <c r="O380" s="39"/>
      <c r="P380" s="41"/>
    </row>
  </sheetData>
  <printOptions horizontalCentered="1"/>
  <pageMargins left="0.25" right="0.25" top="0.6" bottom="0.6" header="0.25" footer="0.25"/>
  <pageSetup scale="39" fitToWidth="0" fitToHeight="0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rowBreaks count="4" manualBreakCount="4">
    <brk id="80" max="16" man="1"/>
    <brk id="155" max="16" man="1"/>
    <brk id="230" max="16" man="1"/>
    <brk id="30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82"/>
  <sheetViews>
    <sheetView zoomScaleNormal="100" zoomScaleSheetLayoutView="55" workbookViewId="0"/>
  </sheetViews>
  <sheetFormatPr defaultRowHeight="14.25"/>
  <cols>
    <col min="1" max="1" width="1.25" customWidth="1"/>
    <col min="2" max="2" width="52.875" bestFit="1" customWidth="1"/>
    <col min="3" max="11" width="20.75" customWidth="1"/>
  </cols>
  <sheetData>
    <row r="1" spans="1:1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3"/>
      <c r="L1" s="42"/>
    </row>
    <row r="2" spans="1:1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6"/>
      <c r="L2" s="43"/>
    </row>
    <row r="3" spans="1:1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6"/>
      <c r="L3" s="44"/>
    </row>
    <row r="4" spans="1:12">
      <c r="A4" s="4" t="s">
        <v>81</v>
      </c>
      <c r="B4" s="5"/>
      <c r="C4" s="5"/>
      <c r="D4" s="5"/>
      <c r="E4" s="5"/>
      <c r="F4" s="5"/>
      <c r="G4" s="5"/>
      <c r="H4" s="5"/>
      <c r="I4" s="5"/>
      <c r="J4" s="5"/>
      <c r="K4" s="6"/>
      <c r="L4" s="42"/>
    </row>
    <row r="5" spans="1:12">
      <c r="A5" s="46" t="s">
        <v>84</v>
      </c>
      <c r="B5" s="47"/>
      <c r="C5" s="47"/>
      <c r="D5" s="47"/>
      <c r="E5" s="47"/>
      <c r="F5" s="47"/>
      <c r="G5" s="47"/>
      <c r="H5" s="47"/>
      <c r="I5" s="47"/>
      <c r="J5" s="47"/>
      <c r="K5" s="48"/>
    </row>
    <row r="6" spans="1:12">
      <c r="A6" s="49"/>
      <c r="B6" s="50"/>
      <c r="C6" s="50"/>
      <c r="D6" s="50"/>
      <c r="E6" s="50"/>
      <c r="F6" s="50"/>
      <c r="G6" s="50"/>
      <c r="H6" s="50"/>
      <c r="I6" s="50"/>
      <c r="J6" s="50"/>
      <c r="K6" s="51"/>
    </row>
    <row r="7" spans="1:12" ht="15" customHeight="1">
      <c r="A7" s="49"/>
      <c r="B7" s="50"/>
      <c r="C7" s="50"/>
      <c r="D7" s="52" t="s">
        <v>85</v>
      </c>
      <c r="E7" s="53"/>
      <c r="F7" s="53"/>
      <c r="G7" s="53"/>
      <c r="H7" s="53"/>
      <c r="I7" s="53"/>
      <c r="J7" s="53"/>
      <c r="K7" s="54"/>
      <c r="L7" s="69"/>
    </row>
    <row r="8" spans="1:12">
      <c r="A8" s="7" t="s">
        <v>4</v>
      </c>
      <c r="B8" s="8"/>
      <c r="C8" s="9" t="s">
        <v>5</v>
      </c>
      <c r="D8" s="55" t="s">
        <v>86</v>
      </c>
      <c r="E8" s="9" t="s">
        <v>87</v>
      </c>
      <c r="F8" s="9" t="s">
        <v>88</v>
      </c>
      <c r="G8" s="9" t="s">
        <v>89</v>
      </c>
      <c r="H8" s="9" t="s">
        <v>90</v>
      </c>
      <c r="I8" s="70" t="s">
        <v>91</v>
      </c>
      <c r="J8" s="10" t="s">
        <v>13</v>
      </c>
      <c r="K8" s="56" t="s">
        <v>76</v>
      </c>
      <c r="L8" s="69"/>
    </row>
    <row r="9" spans="1:12">
      <c r="A9" s="12" t="s">
        <v>15</v>
      </c>
      <c r="B9" s="13"/>
      <c r="C9" s="14"/>
      <c r="D9" s="57"/>
      <c r="E9" s="14"/>
      <c r="F9" s="14"/>
      <c r="G9" s="14"/>
      <c r="H9" s="14"/>
      <c r="I9" s="71"/>
      <c r="J9" s="15"/>
      <c r="K9" s="58"/>
      <c r="L9" s="69"/>
    </row>
    <row r="10" spans="1:12">
      <c r="A10" s="12"/>
      <c r="B10" s="13" t="s">
        <v>16</v>
      </c>
      <c r="C10" s="17">
        <v>113004</v>
      </c>
      <c r="D10" s="59">
        <v>6411.5981297334656</v>
      </c>
      <c r="E10" s="19">
        <v>526.67356189236102</v>
      </c>
      <c r="F10" s="19">
        <v>7.6187108963273908E-2</v>
      </c>
      <c r="G10" s="19">
        <v>7.026820457721776E-2</v>
      </c>
      <c r="H10" s="19">
        <v>1.9895571055495172E-2</v>
      </c>
      <c r="I10" s="72">
        <v>451.63940149759196</v>
      </c>
      <c r="J10" s="18">
        <v>430.11032742904052</v>
      </c>
      <c r="K10" s="60">
        <v>7820.1877714370557</v>
      </c>
      <c r="L10" s="69"/>
    </row>
    <row r="11" spans="1:12">
      <c r="A11" s="12"/>
      <c r="B11" s="13" t="s">
        <v>17</v>
      </c>
      <c r="C11" s="17">
        <v>385536</v>
      </c>
      <c r="D11" s="61">
        <v>344.94641048004695</v>
      </c>
      <c r="E11" s="22">
        <v>28.335237329832943</v>
      </c>
      <c r="F11" s="22">
        <v>6.8990979599190469E-2</v>
      </c>
      <c r="G11" s="22">
        <v>4.0534576327772409E-2</v>
      </c>
      <c r="H11" s="22">
        <v>3.0522206558303382E-2</v>
      </c>
      <c r="I11" s="73">
        <v>68.228887077929741</v>
      </c>
      <c r="J11" s="21">
        <v>25.704531265361236</v>
      </c>
      <c r="K11" s="62">
        <v>467.35511391565615</v>
      </c>
    </row>
    <row r="12" spans="1:12">
      <c r="A12" s="12"/>
      <c r="B12" s="13" t="s">
        <v>18</v>
      </c>
      <c r="C12" s="17">
        <v>7435757</v>
      </c>
      <c r="D12" s="61">
        <v>33.710463116141831</v>
      </c>
      <c r="E12" s="22">
        <v>2.7691083132743906</v>
      </c>
      <c r="F12" s="22">
        <v>1.5507227539533317</v>
      </c>
      <c r="G12" s="22">
        <v>3.0166022740160399E-2</v>
      </c>
      <c r="H12" s="22">
        <v>1.1920256252734336E-2</v>
      </c>
      <c r="I12" s="73">
        <v>33.01278916249241</v>
      </c>
      <c r="J12" s="21">
        <v>4.1372320945704493</v>
      </c>
      <c r="K12" s="62">
        <v>75.222401719425292</v>
      </c>
    </row>
    <row r="13" spans="1:12">
      <c r="A13" s="12"/>
      <c r="B13" s="13" t="s">
        <v>19</v>
      </c>
      <c r="C13" s="17">
        <v>830461</v>
      </c>
      <c r="D13" s="61">
        <v>100.37179718390654</v>
      </c>
      <c r="E13" s="22">
        <v>8.2449290904923345</v>
      </c>
      <c r="F13" s="22">
        <v>2.8268416737828566</v>
      </c>
      <c r="G13" s="22">
        <v>0.13490129564203313</v>
      </c>
      <c r="H13" s="22">
        <v>0.1028973907652409</v>
      </c>
      <c r="I13" s="73">
        <v>90.987477057847059</v>
      </c>
      <c r="J13" s="21">
        <v>11.795541167283893</v>
      </c>
      <c r="K13" s="62">
        <v>214.46438485971996</v>
      </c>
    </row>
    <row r="14" spans="1:12">
      <c r="A14" s="12" t="s">
        <v>20</v>
      </c>
      <c r="B14" s="13"/>
      <c r="C14" s="24">
        <v>8764758</v>
      </c>
      <c r="D14" s="63">
        <v>135.94707001761753</v>
      </c>
      <c r="E14" s="26">
        <v>11.167220113651336</v>
      </c>
      <c r="F14" s="26">
        <v>1.5874468285822825</v>
      </c>
      <c r="G14" s="26">
        <v>4.1062811573534981E-2</v>
      </c>
      <c r="H14" s="26">
        <v>2.1461412562055113E-2</v>
      </c>
      <c r="I14" s="74">
        <v>45.452296620713817</v>
      </c>
      <c r="J14" s="25">
        <v>11.303609184402379</v>
      </c>
      <c r="K14" s="64">
        <v>205.52016698910296</v>
      </c>
    </row>
    <row r="15" spans="1:12">
      <c r="A15" s="12"/>
      <c r="B15" s="13"/>
      <c r="C15" s="14"/>
      <c r="D15" s="57"/>
      <c r="E15" s="14"/>
      <c r="F15" s="14"/>
      <c r="G15" s="14"/>
      <c r="H15" s="14"/>
      <c r="I15" s="71"/>
      <c r="J15" s="15"/>
      <c r="K15" s="58"/>
    </row>
    <row r="16" spans="1:12">
      <c r="A16" s="12" t="s">
        <v>21</v>
      </c>
      <c r="B16" s="13"/>
      <c r="C16" s="14"/>
      <c r="D16" s="57"/>
      <c r="E16" s="14"/>
      <c r="F16" s="14"/>
      <c r="G16" s="14"/>
      <c r="H16" s="14"/>
      <c r="I16" s="71"/>
      <c r="J16" s="15"/>
      <c r="K16" s="58"/>
    </row>
    <row r="17" spans="1:11">
      <c r="A17" s="12"/>
      <c r="B17" s="13" t="s">
        <v>22</v>
      </c>
      <c r="C17" s="17">
        <v>360</v>
      </c>
      <c r="D17" s="59">
        <v>83418.985913992816</v>
      </c>
      <c r="E17" s="19">
        <v>6852.3593574941779</v>
      </c>
      <c r="F17" s="19">
        <v>0</v>
      </c>
      <c r="G17" s="19">
        <v>0.3205793527994481</v>
      </c>
      <c r="H17" s="19">
        <v>0.5253623823536282</v>
      </c>
      <c r="I17" s="72">
        <v>6871.5797798765489</v>
      </c>
      <c r="J17" s="18">
        <v>5653.870269439607</v>
      </c>
      <c r="K17" s="60">
        <v>102797.64126253829</v>
      </c>
    </row>
    <row r="18" spans="1:11">
      <c r="A18" s="12"/>
      <c r="B18" s="13" t="s">
        <v>23</v>
      </c>
      <c r="C18" s="17">
        <v>3408</v>
      </c>
      <c r="D18" s="61">
        <v>15420.362745849412</v>
      </c>
      <c r="E18" s="22">
        <v>1266.688461861909</v>
      </c>
      <c r="F18" s="22">
        <v>3.3799578374574091E-2</v>
      </c>
      <c r="G18" s="22">
        <v>0.96539472659542169</v>
      </c>
      <c r="H18" s="22">
        <v>7.5109485790110089</v>
      </c>
      <c r="I18" s="73">
        <v>1126.2926676731797</v>
      </c>
      <c r="J18" s="21">
        <v>1037.2507629680092</v>
      </c>
      <c r="K18" s="62">
        <v>18859.104781236485</v>
      </c>
    </row>
    <row r="19" spans="1:11">
      <c r="A19" s="12"/>
      <c r="B19" s="13" t="s">
        <v>24</v>
      </c>
      <c r="C19" s="17">
        <v>346285</v>
      </c>
      <c r="D19" s="61">
        <v>303.9956471496883</v>
      </c>
      <c r="E19" s="22">
        <v>24.971382648206529</v>
      </c>
      <c r="F19" s="22">
        <v>7.77475589557619</v>
      </c>
      <c r="G19" s="22">
        <v>0.26857888729233081</v>
      </c>
      <c r="H19" s="22">
        <v>0.73388386337951428</v>
      </c>
      <c r="I19" s="73">
        <v>57.459166702078385</v>
      </c>
      <c r="J19" s="21">
        <v>23.001256966181018</v>
      </c>
      <c r="K19" s="62">
        <v>418.20467211240225</v>
      </c>
    </row>
    <row r="20" spans="1:11">
      <c r="A20" s="12"/>
      <c r="B20" s="13" t="s">
        <v>25</v>
      </c>
      <c r="C20" s="17">
        <v>742584</v>
      </c>
      <c r="D20" s="61">
        <v>850.01258037300875</v>
      </c>
      <c r="E20" s="22">
        <v>69.823333325006701</v>
      </c>
      <c r="F20" s="22">
        <v>13.408079761795141</v>
      </c>
      <c r="G20" s="22">
        <v>0.78763150142088434</v>
      </c>
      <c r="H20" s="22">
        <v>1.3874744097344909</v>
      </c>
      <c r="I20" s="73">
        <v>165.71164975762051</v>
      </c>
      <c r="J20" s="21">
        <v>64.08697481700851</v>
      </c>
      <c r="K20" s="62">
        <v>1165.2177239455948</v>
      </c>
    </row>
    <row r="21" spans="1:11">
      <c r="A21" s="12" t="s">
        <v>26</v>
      </c>
      <c r="B21" s="13"/>
      <c r="C21" s="24">
        <v>1092637</v>
      </c>
      <c r="D21" s="63">
        <v>749.61611754300122</v>
      </c>
      <c r="E21" s="26">
        <v>61.576378102585082</v>
      </c>
      <c r="F21" s="26">
        <v>11.576600495952073</v>
      </c>
      <c r="G21" s="26">
        <v>0.6235308383593049</v>
      </c>
      <c r="H21" s="26">
        <v>1.199150050678834</v>
      </c>
      <c r="I21" s="74">
        <v>136.60917706175778</v>
      </c>
      <c r="J21" s="25">
        <v>55.942912672040833</v>
      </c>
      <c r="K21" s="64">
        <v>1017.1438667643752</v>
      </c>
    </row>
    <row r="22" spans="1:11">
      <c r="A22" s="12"/>
      <c r="B22" s="13"/>
      <c r="C22" s="14"/>
      <c r="D22" s="57"/>
      <c r="E22" s="14"/>
      <c r="F22" s="14"/>
      <c r="G22" s="14"/>
      <c r="H22" s="14"/>
      <c r="I22" s="71"/>
      <c r="J22" s="15"/>
      <c r="K22" s="58"/>
    </row>
    <row r="23" spans="1:11">
      <c r="A23" s="12" t="s">
        <v>27</v>
      </c>
      <c r="B23" s="13"/>
      <c r="C23" s="14"/>
      <c r="D23" s="57"/>
      <c r="E23" s="14"/>
      <c r="F23" s="14"/>
      <c r="G23" s="14"/>
      <c r="H23" s="14"/>
      <c r="I23" s="71"/>
      <c r="J23" s="15"/>
      <c r="K23" s="58"/>
    </row>
    <row r="24" spans="1:11">
      <c r="A24" s="12"/>
      <c r="B24" s="13" t="s">
        <v>28</v>
      </c>
      <c r="C24" s="17">
        <v>25187</v>
      </c>
      <c r="D24" s="59">
        <v>1056.9761848513203</v>
      </c>
      <c r="E24" s="19">
        <v>86.824127284188521</v>
      </c>
      <c r="F24" s="19">
        <v>5.2955929513093487</v>
      </c>
      <c r="G24" s="19">
        <v>0.96702417757651349</v>
      </c>
      <c r="H24" s="19">
        <v>16.454628686994475</v>
      </c>
      <c r="I24" s="72">
        <v>94.487395254156823</v>
      </c>
      <c r="J24" s="18">
        <v>73.391822673337941</v>
      </c>
      <c r="K24" s="60">
        <v>1334.396775878884</v>
      </c>
    </row>
    <row r="25" spans="1:11">
      <c r="A25" s="12"/>
      <c r="B25" s="13" t="s">
        <v>29</v>
      </c>
      <c r="C25" s="17">
        <v>40587</v>
      </c>
      <c r="D25" s="61">
        <v>872.45590853416115</v>
      </c>
      <c r="E25" s="22">
        <v>71.666915431086778</v>
      </c>
      <c r="F25" s="22">
        <v>7.2500818963348479</v>
      </c>
      <c r="G25" s="22">
        <v>1.2106186675553492</v>
      </c>
      <c r="H25" s="22">
        <v>1.8427128517726625</v>
      </c>
      <c r="I25" s="73">
        <v>115.46306846343464</v>
      </c>
      <c r="J25" s="21">
        <v>62.268689758136205</v>
      </c>
      <c r="K25" s="62">
        <v>1132.1579956024816</v>
      </c>
    </row>
    <row r="26" spans="1:11">
      <c r="A26" s="12" t="s">
        <v>30</v>
      </c>
      <c r="B26" s="13"/>
      <c r="C26" s="24">
        <v>65774</v>
      </c>
      <c r="D26" s="63">
        <v>943.11471291887676</v>
      </c>
      <c r="E26" s="26">
        <v>77.471103939373862</v>
      </c>
      <c r="F26" s="26">
        <v>6.5016446254016946</v>
      </c>
      <c r="G26" s="26">
        <v>1.1173384288729376</v>
      </c>
      <c r="H26" s="26">
        <v>7.4380898113878873</v>
      </c>
      <c r="I26" s="74">
        <v>107.43080220135417</v>
      </c>
      <c r="J26" s="25">
        <v>66.528098471840494</v>
      </c>
      <c r="K26" s="64">
        <v>1209.6017903971078</v>
      </c>
    </row>
    <row r="27" spans="1:11">
      <c r="A27" s="12"/>
      <c r="B27" s="13"/>
      <c r="C27" s="14"/>
      <c r="D27" s="57"/>
      <c r="E27" s="14"/>
      <c r="F27" s="14"/>
      <c r="G27" s="14"/>
      <c r="H27" s="14"/>
      <c r="I27" s="71"/>
      <c r="J27" s="15"/>
      <c r="K27" s="58"/>
    </row>
    <row r="28" spans="1:11">
      <c r="A28" s="12" t="s">
        <v>31</v>
      </c>
      <c r="B28" s="13"/>
      <c r="C28" s="14"/>
      <c r="D28" s="57"/>
      <c r="E28" s="14"/>
      <c r="F28" s="14"/>
      <c r="G28" s="14"/>
      <c r="H28" s="14"/>
      <c r="I28" s="71"/>
      <c r="J28" s="15"/>
      <c r="K28" s="58"/>
    </row>
    <row r="29" spans="1:11">
      <c r="A29" s="12"/>
      <c r="B29" s="13" t="s">
        <v>32</v>
      </c>
      <c r="C29" s="17">
        <v>14484</v>
      </c>
      <c r="D29" s="59">
        <v>0</v>
      </c>
      <c r="E29" s="19">
        <v>0</v>
      </c>
      <c r="F29" s="19">
        <v>3.5517875333802058</v>
      </c>
      <c r="G29" s="19">
        <v>0.30543665425054556</v>
      </c>
      <c r="H29" s="19">
        <v>0</v>
      </c>
      <c r="I29" s="72">
        <v>1.6201682648382629</v>
      </c>
      <c r="J29" s="18">
        <v>0.31879003691691638</v>
      </c>
      <c r="K29" s="60">
        <v>5.7961824893859308</v>
      </c>
    </row>
    <row r="30" spans="1:11">
      <c r="A30" s="12"/>
      <c r="B30" s="13" t="s">
        <v>33</v>
      </c>
      <c r="C30" s="17">
        <v>31357</v>
      </c>
      <c r="D30" s="61">
        <v>0</v>
      </c>
      <c r="E30" s="22">
        <v>0</v>
      </c>
      <c r="F30" s="22">
        <v>5.3900328830389936</v>
      </c>
      <c r="G30" s="22">
        <v>0.66148607019412842</v>
      </c>
      <c r="H30" s="22">
        <v>0</v>
      </c>
      <c r="I30" s="73">
        <v>4.7922845689141269</v>
      </c>
      <c r="J30" s="21">
        <v>0.63112083991254087</v>
      </c>
      <c r="K30" s="62">
        <v>11.47492436205979</v>
      </c>
    </row>
    <row r="31" spans="1:11">
      <c r="A31" s="12"/>
      <c r="B31" s="13" t="s">
        <v>34</v>
      </c>
      <c r="C31" s="17">
        <v>5436</v>
      </c>
      <c r="D31" s="61">
        <v>0</v>
      </c>
      <c r="E31" s="22">
        <v>0</v>
      </c>
      <c r="F31" s="22">
        <v>0.19073962698617972</v>
      </c>
      <c r="G31" s="22">
        <v>2.4238293518925976E-2</v>
      </c>
      <c r="H31" s="22">
        <v>0</v>
      </c>
      <c r="I31" s="73">
        <v>0.26532571907178848</v>
      </c>
      <c r="J31" s="21">
        <v>2.7954180081705891E-2</v>
      </c>
      <c r="K31" s="62">
        <v>0.50825781965860006</v>
      </c>
    </row>
    <row r="32" spans="1:11">
      <c r="A32" s="12"/>
      <c r="B32" s="13" t="s">
        <v>35</v>
      </c>
      <c r="C32" s="17">
        <v>12336</v>
      </c>
      <c r="D32" s="61">
        <v>0</v>
      </c>
      <c r="E32" s="22">
        <v>0</v>
      </c>
      <c r="F32" s="22">
        <v>4.5470385152168173</v>
      </c>
      <c r="G32" s="22">
        <v>0.21915948028354645</v>
      </c>
      <c r="H32" s="22">
        <v>0</v>
      </c>
      <c r="I32" s="73">
        <v>2.3811450891091868</v>
      </c>
      <c r="J32" s="21">
        <v>0.41598293084982008</v>
      </c>
      <c r="K32" s="62">
        <v>7.5633260154593707</v>
      </c>
    </row>
    <row r="33" spans="1:11">
      <c r="A33" s="12"/>
      <c r="B33" s="13" t="s">
        <v>36</v>
      </c>
      <c r="C33" s="17">
        <v>1378488</v>
      </c>
      <c r="D33" s="61">
        <v>0</v>
      </c>
      <c r="E33" s="22">
        <v>0</v>
      </c>
      <c r="F33" s="22">
        <v>2.0571110717080074</v>
      </c>
      <c r="G33" s="22">
        <v>0.42086198532886582</v>
      </c>
      <c r="H33" s="22">
        <v>0</v>
      </c>
      <c r="I33" s="73">
        <v>0.37320580074875881</v>
      </c>
      <c r="J33" s="21">
        <v>0.16594162664365952</v>
      </c>
      <c r="K33" s="62">
        <v>3.0171204844292916</v>
      </c>
    </row>
    <row r="34" spans="1:11">
      <c r="A34" s="12"/>
      <c r="B34" s="13" t="s">
        <v>37</v>
      </c>
      <c r="C34" s="17">
        <v>33288</v>
      </c>
      <c r="D34" s="61">
        <v>0</v>
      </c>
      <c r="E34" s="22">
        <v>0</v>
      </c>
      <c r="F34" s="22">
        <v>13.609699846700966</v>
      </c>
      <c r="G34" s="22">
        <v>1.8906574301374053</v>
      </c>
      <c r="H34" s="22">
        <v>0</v>
      </c>
      <c r="I34" s="73">
        <v>9.4396287452810164</v>
      </c>
      <c r="J34" s="21">
        <v>1.4515335780057048</v>
      </c>
      <c r="K34" s="62">
        <v>26.391519600125093</v>
      </c>
    </row>
    <row r="35" spans="1:11">
      <c r="A35" s="12" t="s">
        <v>38</v>
      </c>
      <c r="B35" s="13"/>
      <c r="C35" s="24">
        <v>1475389</v>
      </c>
      <c r="D35" s="63">
        <v>0</v>
      </c>
      <c r="E35" s="26">
        <v>0</v>
      </c>
      <c r="F35" s="26">
        <v>2.4172141008212438</v>
      </c>
      <c r="G35" s="26">
        <v>0.45485690545477875</v>
      </c>
      <c r="H35" s="26">
        <v>0</v>
      </c>
      <c r="I35" s="74">
        <v>0.70031725893235774</v>
      </c>
      <c r="J35" s="25">
        <v>0.20791677734017844</v>
      </c>
      <c r="K35" s="64">
        <v>3.7803050425485578</v>
      </c>
    </row>
    <row r="36" spans="1:11">
      <c r="A36" s="12"/>
      <c r="B36" s="13"/>
      <c r="C36" s="17"/>
      <c r="D36" s="61"/>
      <c r="E36" s="22"/>
      <c r="F36" s="22"/>
      <c r="G36" s="22"/>
      <c r="H36" s="22"/>
      <c r="I36" s="73"/>
      <c r="J36" s="21"/>
      <c r="K36" s="62"/>
    </row>
    <row r="37" spans="1:11">
      <c r="A37" s="12" t="s">
        <v>39</v>
      </c>
      <c r="B37" s="13"/>
      <c r="C37" s="24"/>
      <c r="D37" s="63"/>
      <c r="E37" s="26"/>
      <c r="F37" s="26"/>
      <c r="G37" s="26"/>
      <c r="H37" s="26"/>
      <c r="I37" s="74"/>
      <c r="J37" s="25"/>
      <c r="K37" s="64"/>
    </row>
    <row r="38" spans="1:11">
      <c r="A38" s="12"/>
      <c r="B38" s="13" t="s">
        <v>40</v>
      </c>
      <c r="C38" s="17">
        <v>175163</v>
      </c>
      <c r="D38" s="59">
        <v>141.41722843823879</v>
      </c>
      <c r="E38" s="19">
        <v>11.616560162919807</v>
      </c>
      <c r="F38" s="19">
        <v>19.497432124573336</v>
      </c>
      <c r="G38" s="19">
        <v>0.16387361929266961</v>
      </c>
      <c r="H38" s="19">
        <v>7.6286122967518133E-2</v>
      </c>
      <c r="I38" s="72">
        <v>40.059555843320993</v>
      </c>
      <c r="J38" s="18">
        <v>12.386985711239332</v>
      </c>
      <c r="K38" s="60">
        <v>225.21792202255244</v>
      </c>
    </row>
    <row r="39" spans="1:11">
      <c r="A39" s="12"/>
      <c r="B39" s="13" t="s">
        <v>41</v>
      </c>
      <c r="C39" s="17">
        <v>1824</v>
      </c>
      <c r="D39" s="61">
        <v>238.89729036586095</v>
      </c>
      <c r="E39" s="22">
        <v>19.623950892981512</v>
      </c>
      <c r="F39" s="22">
        <v>1.5241057398134321</v>
      </c>
      <c r="G39" s="22">
        <v>0.14459645959476755</v>
      </c>
      <c r="H39" s="22">
        <v>1.9134064392071267E-3</v>
      </c>
      <c r="I39" s="73">
        <v>278.76476149104457</v>
      </c>
      <c r="J39" s="21">
        <v>31.367845512768397</v>
      </c>
      <c r="K39" s="62">
        <v>570.3244638685029</v>
      </c>
    </row>
    <row r="40" spans="1:11">
      <c r="A40" s="12"/>
      <c r="B40" s="13" t="s">
        <v>42</v>
      </c>
      <c r="C40" s="17">
        <v>65982</v>
      </c>
      <c r="D40" s="61">
        <v>36.215890006524369</v>
      </c>
      <c r="E40" s="22">
        <v>2.9749138047788195</v>
      </c>
      <c r="F40" s="22">
        <v>0.91036201669824501</v>
      </c>
      <c r="G40" s="22">
        <v>1.3886420114135142E-2</v>
      </c>
      <c r="H40" s="22">
        <v>0</v>
      </c>
      <c r="I40" s="73">
        <v>10.364019052793063</v>
      </c>
      <c r="J40" s="21">
        <v>2.9379353667187074</v>
      </c>
      <c r="K40" s="62">
        <v>53.417006667627348</v>
      </c>
    </row>
    <row r="41" spans="1:11">
      <c r="A41" s="12"/>
      <c r="B41" s="13" t="s">
        <v>43</v>
      </c>
      <c r="C41" s="17">
        <v>60204</v>
      </c>
      <c r="D41" s="61">
        <v>338.77774607571172</v>
      </c>
      <c r="E41" s="22">
        <v>27.828519287277626</v>
      </c>
      <c r="F41" s="22">
        <v>7.2825626675637949</v>
      </c>
      <c r="G41" s="22">
        <v>0.31992611048924791</v>
      </c>
      <c r="H41" s="22">
        <v>1.3870032549367086</v>
      </c>
      <c r="I41" s="73">
        <v>66.359017941356299</v>
      </c>
      <c r="J41" s="21">
        <v>25.722235601640943</v>
      </c>
      <c r="K41" s="62">
        <v>467.67701093897631</v>
      </c>
    </row>
    <row r="42" spans="1:11">
      <c r="A42" s="12" t="s">
        <v>44</v>
      </c>
      <c r="B42" s="13"/>
      <c r="C42" s="24">
        <v>303173</v>
      </c>
      <c r="D42" s="63">
        <v>158.29967352537062</v>
      </c>
      <c r="E42" s="26">
        <v>13.003349744484169</v>
      </c>
      <c r="F42" s="26">
        <v>12.918418135948301</v>
      </c>
      <c r="G42" s="26">
        <v>0.16210356478422647</v>
      </c>
      <c r="H42" s="26">
        <v>0.31951770167829624</v>
      </c>
      <c r="I42" s="74">
        <v>40.255352311802518</v>
      </c>
      <c r="J42" s="25">
        <v>13.092817803304152</v>
      </c>
      <c r="K42" s="64">
        <v>238.05123278737227</v>
      </c>
    </row>
    <row r="43" spans="1:11">
      <c r="A43" s="12"/>
      <c r="B43" s="13"/>
      <c r="C43" s="17"/>
      <c r="D43" s="61"/>
      <c r="E43" s="22"/>
      <c r="F43" s="22"/>
      <c r="G43" s="22"/>
      <c r="H43" s="22"/>
      <c r="I43" s="73"/>
      <c r="J43" s="21"/>
      <c r="K43" s="60"/>
    </row>
    <row r="44" spans="1:11">
      <c r="A44" s="12" t="s">
        <v>45</v>
      </c>
      <c r="B44" s="13"/>
      <c r="C44" s="24"/>
      <c r="D44" s="63"/>
      <c r="E44" s="26"/>
      <c r="F44" s="26"/>
      <c r="G44" s="26"/>
      <c r="H44" s="26"/>
      <c r="I44" s="74"/>
      <c r="J44" s="25"/>
      <c r="K44" s="64"/>
    </row>
    <row r="45" spans="1:11">
      <c r="A45" s="12"/>
      <c r="B45" s="13" t="s">
        <v>46</v>
      </c>
      <c r="C45" s="17">
        <v>4</v>
      </c>
      <c r="D45" s="59">
        <v>0</v>
      </c>
      <c r="E45" s="19">
        <v>0</v>
      </c>
      <c r="F45" s="19">
        <v>0</v>
      </c>
      <c r="G45" s="19">
        <v>0</v>
      </c>
      <c r="H45" s="19">
        <v>0</v>
      </c>
      <c r="I45" s="72">
        <v>0</v>
      </c>
      <c r="J45" s="18">
        <v>0</v>
      </c>
      <c r="K45" s="60">
        <v>0</v>
      </c>
    </row>
    <row r="46" spans="1:11">
      <c r="A46" s="12"/>
      <c r="B46" s="13" t="s">
        <v>47</v>
      </c>
      <c r="C46" s="17">
        <v>4</v>
      </c>
      <c r="D46" s="61">
        <v>0</v>
      </c>
      <c r="E46" s="22">
        <v>0</v>
      </c>
      <c r="F46" s="22">
        <v>0</v>
      </c>
      <c r="G46" s="22">
        <v>0</v>
      </c>
      <c r="H46" s="22">
        <v>0</v>
      </c>
      <c r="I46" s="73">
        <v>0</v>
      </c>
      <c r="J46" s="21">
        <v>0</v>
      </c>
      <c r="K46" s="62">
        <v>0</v>
      </c>
    </row>
    <row r="47" spans="1:11">
      <c r="A47" s="12"/>
      <c r="B47" s="13" t="s">
        <v>48</v>
      </c>
      <c r="C47" s="17">
        <v>4</v>
      </c>
      <c r="D47" s="61">
        <v>0</v>
      </c>
      <c r="E47" s="22">
        <v>0</v>
      </c>
      <c r="F47" s="22">
        <v>0</v>
      </c>
      <c r="G47" s="22">
        <v>0</v>
      </c>
      <c r="H47" s="22">
        <v>0</v>
      </c>
      <c r="I47" s="73">
        <v>0</v>
      </c>
      <c r="J47" s="21">
        <v>0</v>
      </c>
      <c r="K47" s="62">
        <v>0</v>
      </c>
    </row>
    <row r="48" spans="1:11">
      <c r="A48" s="12" t="s">
        <v>49</v>
      </c>
      <c r="B48" s="13"/>
      <c r="C48" s="24">
        <v>12</v>
      </c>
      <c r="D48" s="63">
        <v>0</v>
      </c>
      <c r="E48" s="26">
        <v>0</v>
      </c>
      <c r="F48" s="26">
        <v>0</v>
      </c>
      <c r="G48" s="26">
        <v>0</v>
      </c>
      <c r="H48" s="26">
        <v>0</v>
      </c>
      <c r="I48" s="74">
        <v>0</v>
      </c>
      <c r="J48" s="25">
        <v>0</v>
      </c>
      <c r="K48" s="64">
        <v>0</v>
      </c>
    </row>
    <row r="49" spans="1:11">
      <c r="A49" s="12"/>
      <c r="B49" s="13"/>
      <c r="C49" s="24"/>
      <c r="D49" s="63"/>
      <c r="E49" s="26"/>
      <c r="F49" s="26"/>
      <c r="G49" s="26"/>
      <c r="H49" s="26"/>
      <c r="I49" s="74"/>
      <c r="J49" s="25"/>
      <c r="K49" s="64"/>
    </row>
    <row r="50" spans="1:11">
      <c r="A50" s="12" t="s">
        <v>50</v>
      </c>
      <c r="B50" s="13"/>
      <c r="C50" s="14"/>
      <c r="D50" s="57"/>
      <c r="E50" s="14"/>
      <c r="F50" s="14"/>
      <c r="G50" s="14"/>
      <c r="H50" s="14"/>
      <c r="I50" s="71"/>
      <c r="J50" s="15"/>
      <c r="K50" s="58"/>
    </row>
    <row r="51" spans="1:11">
      <c r="A51" s="12"/>
      <c r="B51" s="13" t="s">
        <v>51</v>
      </c>
      <c r="C51" s="17">
        <v>49</v>
      </c>
      <c r="D51" s="59">
        <v>0</v>
      </c>
      <c r="E51" s="19">
        <v>0</v>
      </c>
      <c r="F51" s="19">
        <v>0</v>
      </c>
      <c r="G51" s="19">
        <v>0</v>
      </c>
      <c r="H51" s="19">
        <v>0</v>
      </c>
      <c r="I51" s="72">
        <v>946.50816573233328</v>
      </c>
      <c r="J51" s="18">
        <v>55.087776841564128</v>
      </c>
      <c r="K51" s="60">
        <v>1001.5959425738974</v>
      </c>
    </row>
    <row r="52" spans="1:11">
      <c r="A52" s="12"/>
      <c r="B52" s="13" t="s">
        <v>52</v>
      </c>
      <c r="C52" s="17">
        <v>336</v>
      </c>
      <c r="D52" s="61">
        <v>546.4766458787077</v>
      </c>
      <c r="E52" s="22">
        <v>44.889713259039532</v>
      </c>
      <c r="F52" s="22">
        <v>0</v>
      </c>
      <c r="G52" s="22">
        <v>3.8491166644133656E-2</v>
      </c>
      <c r="H52" s="22">
        <v>0</v>
      </c>
      <c r="I52" s="73">
        <v>77.397308000991572</v>
      </c>
      <c r="J52" s="21">
        <v>38.924993340524097</v>
      </c>
      <c r="K52" s="62">
        <v>707.72715164590704</v>
      </c>
    </row>
    <row r="53" spans="1:11">
      <c r="A53" s="12"/>
      <c r="B53" s="13" t="s">
        <v>53</v>
      </c>
      <c r="C53" s="17">
        <v>12528</v>
      </c>
      <c r="D53" s="61">
        <v>92.567243628285098</v>
      </c>
      <c r="E53" s="22">
        <v>7.6038327620969506</v>
      </c>
      <c r="F53" s="22">
        <v>4.7546101337313695</v>
      </c>
      <c r="G53" s="22">
        <v>7.9720993741072291E-2</v>
      </c>
      <c r="H53" s="22">
        <v>5.0684561170197144E-2</v>
      </c>
      <c r="I53" s="73">
        <v>23.466286589541482</v>
      </c>
      <c r="J53" s="21">
        <v>7.4801384410252725</v>
      </c>
      <c r="K53" s="62">
        <v>136.00251710959148</v>
      </c>
    </row>
    <row r="54" spans="1:11">
      <c r="A54" s="12" t="s">
        <v>54</v>
      </c>
      <c r="B54" s="13"/>
      <c r="C54" s="24">
        <v>12913</v>
      </c>
      <c r="D54" s="63">
        <v>104.02683971117492</v>
      </c>
      <c r="E54" s="26">
        <v>8.5451684735218674</v>
      </c>
      <c r="F54" s="26">
        <v>4.6128518357768602</v>
      </c>
      <c r="G54" s="26">
        <v>7.8345670377184443E-2</v>
      </c>
      <c r="H54" s="26">
        <v>4.9173405276870578E-2</v>
      </c>
      <c r="I54" s="74">
        <v>28.372185704560763</v>
      </c>
      <c r="J54" s="25">
        <v>8.4789958349583632</v>
      </c>
      <c r="K54" s="64">
        <v>154.16356063564686</v>
      </c>
    </row>
    <row r="55" spans="1:11">
      <c r="A55" s="12"/>
      <c r="B55" s="13"/>
      <c r="C55" s="14"/>
      <c r="D55" s="57"/>
      <c r="E55" s="14"/>
      <c r="F55" s="14"/>
      <c r="G55" s="14"/>
      <c r="H55" s="14"/>
      <c r="I55" s="71"/>
      <c r="J55" s="15"/>
      <c r="K55" s="58"/>
    </row>
    <row r="56" spans="1:11">
      <c r="A56" s="12" t="s">
        <v>55</v>
      </c>
      <c r="B56" s="13"/>
      <c r="C56" s="14"/>
      <c r="D56" s="57"/>
      <c r="E56" s="14"/>
      <c r="F56" s="14"/>
      <c r="G56" s="14"/>
      <c r="H56" s="14"/>
      <c r="I56" s="71"/>
      <c r="J56" s="15"/>
      <c r="K56" s="58"/>
    </row>
    <row r="57" spans="1:11">
      <c r="A57" s="12"/>
      <c r="B57" s="13" t="s">
        <v>56</v>
      </c>
      <c r="C57" s="17">
        <v>134</v>
      </c>
      <c r="D57" s="59">
        <v>1200.8069031118162</v>
      </c>
      <c r="E57" s="19">
        <v>98.638940870912961</v>
      </c>
      <c r="F57" s="19">
        <v>0</v>
      </c>
      <c r="G57" s="19">
        <v>0</v>
      </c>
      <c r="H57" s="19">
        <v>0</v>
      </c>
      <c r="I57" s="72">
        <v>41.284848764345298</v>
      </c>
      <c r="J57" s="18">
        <v>78.031945080516721</v>
      </c>
      <c r="K57" s="60">
        <v>1418.7626378275913</v>
      </c>
    </row>
    <row r="58" spans="1:11">
      <c r="A58" s="12"/>
      <c r="B58" s="13" t="s">
        <v>57</v>
      </c>
      <c r="C58" s="17">
        <v>552</v>
      </c>
      <c r="D58" s="61">
        <v>23.984522959786027</v>
      </c>
      <c r="E58" s="22">
        <v>1.9701818301648204</v>
      </c>
      <c r="F58" s="22">
        <v>5.7107076552438275E-2</v>
      </c>
      <c r="G58" s="22">
        <v>8.8484206950406111E-2</v>
      </c>
      <c r="H58" s="22">
        <v>0</v>
      </c>
      <c r="I58" s="73">
        <v>26.328028493296802</v>
      </c>
      <c r="J58" s="21">
        <v>3.051383969492564</v>
      </c>
      <c r="K58" s="62">
        <v>55.479708536243059</v>
      </c>
    </row>
    <row r="59" spans="1:11">
      <c r="A59" s="12"/>
      <c r="B59" s="13" t="s">
        <v>58</v>
      </c>
      <c r="C59" s="17">
        <v>23120</v>
      </c>
      <c r="D59" s="61">
        <v>3.8330605126204591</v>
      </c>
      <c r="E59" s="22">
        <v>0.31486247145915514</v>
      </c>
      <c r="F59" s="22">
        <v>0.70289866961925118</v>
      </c>
      <c r="G59" s="22">
        <v>0.12231174602084713</v>
      </c>
      <c r="H59" s="22">
        <v>2.0449365450240557E-2</v>
      </c>
      <c r="I59" s="73">
        <v>8.0599179594485335</v>
      </c>
      <c r="J59" s="21">
        <v>0.75972755540173664</v>
      </c>
      <c r="K59" s="62">
        <v>13.813228280020221</v>
      </c>
    </row>
    <row r="60" spans="1:11">
      <c r="A60" s="12" t="s">
        <v>59</v>
      </c>
      <c r="B60" s="13"/>
      <c r="C60" s="24">
        <v>23806</v>
      </c>
      <c r="D60" s="63">
        <v>11.037887118481487</v>
      </c>
      <c r="E60" s="26">
        <v>0.90669489990292296</v>
      </c>
      <c r="F60" s="26">
        <v>0.68396792186230493</v>
      </c>
      <c r="G60" s="26">
        <v>0.12083889986720195</v>
      </c>
      <c r="H60" s="26">
        <v>1.9860091120287394E-2</v>
      </c>
      <c r="I60" s="74">
        <v>8.6705261146422004</v>
      </c>
      <c r="J60" s="25">
        <v>1.2478175952632651</v>
      </c>
      <c r="K60" s="64">
        <v>22.687592641139666</v>
      </c>
    </row>
    <row r="61" spans="1:11">
      <c r="A61" s="12"/>
      <c r="B61" s="13"/>
      <c r="C61" s="14"/>
      <c r="D61" s="57"/>
      <c r="E61" s="14"/>
      <c r="F61" s="14"/>
      <c r="G61" s="14"/>
      <c r="H61" s="14"/>
      <c r="I61" s="71"/>
      <c r="J61" s="15"/>
      <c r="K61" s="58"/>
    </row>
    <row r="62" spans="1:11">
      <c r="A62" s="12" t="s">
        <v>60</v>
      </c>
      <c r="B62" s="13"/>
      <c r="C62" s="14"/>
      <c r="D62" s="57"/>
      <c r="E62" s="14"/>
      <c r="F62" s="14"/>
      <c r="G62" s="14"/>
      <c r="H62" s="14"/>
      <c r="I62" s="71"/>
      <c r="J62" s="15"/>
      <c r="K62" s="58"/>
    </row>
    <row r="63" spans="1:11">
      <c r="A63" s="12"/>
      <c r="B63" s="13" t="s">
        <v>61</v>
      </c>
      <c r="C63" s="17">
        <v>6028602</v>
      </c>
      <c r="D63" s="59">
        <v>201.97655198642579</v>
      </c>
      <c r="E63" s="19">
        <v>16.591138106444394</v>
      </c>
      <c r="F63" s="19">
        <v>4.4463404632690082</v>
      </c>
      <c r="G63" s="19">
        <v>0.15796994223541388</v>
      </c>
      <c r="H63" s="19">
        <v>0.20197926684431336</v>
      </c>
      <c r="I63" s="72">
        <v>86.902216476292637</v>
      </c>
      <c r="J63" s="18">
        <v>18.058402955857169</v>
      </c>
      <c r="K63" s="60">
        <v>328.33459919736879</v>
      </c>
    </row>
    <row r="64" spans="1:11">
      <c r="A64" s="12"/>
      <c r="B64" s="13" t="s">
        <v>62</v>
      </c>
      <c r="C64" s="17">
        <v>2064</v>
      </c>
      <c r="D64" s="61">
        <v>849.48764874820824</v>
      </c>
      <c r="E64" s="22">
        <v>69.780213403422479</v>
      </c>
      <c r="F64" s="22">
        <v>26.644348418601624</v>
      </c>
      <c r="G64" s="22">
        <v>0.89529531713840449</v>
      </c>
      <c r="H64" s="22">
        <v>1.9756597088205834</v>
      </c>
      <c r="I64" s="73">
        <v>114.56625946911288</v>
      </c>
      <c r="J64" s="21">
        <v>61.888061776285198</v>
      </c>
      <c r="K64" s="62">
        <v>1125.2374868415895</v>
      </c>
    </row>
    <row r="65" spans="1:11">
      <c r="A65" s="12"/>
      <c r="B65" s="13" t="s">
        <v>63</v>
      </c>
      <c r="C65" s="17">
        <v>791</v>
      </c>
      <c r="D65" s="61">
        <v>0</v>
      </c>
      <c r="E65" s="22">
        <v>0</v>
      </c>
      <c r="F65" s="22">
        <v>4.9745359003560887</v>
      </c>
      <c r="G65" s="22">
        <v>2.292142309162204E-2</v>
      </c>
      <c r="H65" s="22">
        <v>0</v>
      </c>
      <c r="I65" s="73">
        <v>0</v>
      </c>
      <c r="J65" s="21">
        <v>0.29085730454016406</v>
      </c>
      <c r="K65" s="62">
        <v>5.2883146279878757</v>
      </c>
    </row>
    <row r="66" spans="1:11">
      <c r="A66" s="12"/>
      <c r="B66" s="13" t="s">
        <v>64</v>
      </c>
      <c r="C66" s="17">
        <v>20172</v>
      </c>
      <c r="D66" s="61">
        <v>0</v>
      </c>
      <c r="E66" s="22">
        <v>0</v>
      </c>
      <c r="F66" s="22">
        <v>2.0605924668214093</v>
      </c>
      <c r="G66" s="22">
        <v>0.36854500595046091</v>
      </c>
      <c r="H66" s="22">
        <v>0</v>
      </c>
      <c r="I66" s="73">
        <v>10.987863305272855</v>
      </c>
      <c r="J66" s="21">
        <v>0.7808836431672137</v>
      </c>
      <c r="K66" s="62">
        <v>14.197884421211937</v>
      </c>
    </row>
    <row r="67" spans="1:11">
      <c r="A67" s="12"/>
      <c r="B67" s="13" t="s">
        <v>65</v>
      </c>
      <c r="C67" s="17">
        <v>2208</v>
      </c>
      <c r="D67" s="61">
        <v>0</v>
      </c>
      <c r="E67" s="22">
        <v>0</v>
      </c>
      <c r="F67" s="22">
        <v>2.6589338228921375E-2</v>
      </c>
      <c r="G67" s="22">
        <v>1.4500658728843178E-2</v>
      </c>
      <c r="H67" s="22">
        <v>0</v>
      </c>
      <c r="I67" s="73">
        <v>6.8737476860581251E-2</v>
      </c>
      <c r="J67" s="21">
        <v>6.3920751961741235E-3</v>
      </c>
      <c r="K67" s="62">
        <v>0.11621954901451993</v>
      </c>
    </row>
    <row r="68" spans="1:11">
      <c r="A68" s="12"/>
      <c r="B68" s="13" t="s">
        <v>66</v>
      </c>
      <c r="C68" s="17">
        <v>432</v>
      </c>
      <c r="D68" s="61">
        <v>0</v>
      </c>
      <c r="E68" s="22">
        <v>0</v>
      </c>
      <c r="F68" s="22">
        <v>1.6591301278949682</v>
      </c>
      <c r="G68" s="22">
        <v>0.22871872701318102</v>
      </c>
      <c r="H68" s="22">
        <v>0</v>
      </c>
      <c r="I68" s="73">
        <v>13.583289758862675</v>
      </c>
      <c r="J68" s="21">
        <v>0.90043663889371406</v>
      </c>
      <c r="K68" s="62">
        <v>16.371575252664538</v>
      </c>
    </row>
    <row r="69" spans="1:11">
      <c r="A69" s="12" t="s">
        <v>67</v>
      </c>
      <c r="B69" s="13"/>
      <c r="C69" s="24">
        <v>6054269</v>
      </c>
      <c r="D69" s="63">
        <v>201.40987917211589</v>
      </c>
      <c r="E69" s="26">
        <v>16.544589401503558</v>
      </c>
      <c r="F69" s="26">
        <v>4.4442173823615088</v>
      </c>
      <c r="G69" s="26">
        <v>0.15885799654510158</v>
      </c>
      <c r="H69" s="26">
        <v>0.20179651312076932</v>
      </c>
      <c r="I69" s="74">
        <v>86.610457471426145</v>
      </c>
      <c r="J69" s="25">
        <v>18.005649615387188</v>
      </c>
      <c r="K69" s="64">
        <v>327.37544755246023</v>
      </c>
    </row>
    <row r="70" spans="1:11">
      <c r="A70" s="12"/>
      <c r="B70" s="13"/>
      <c r="C70" s="14"/>
      <c r="D70" s="57"/>
      <c r="E70" s="14"/>
      <c r="F70" s="14"/>
      <c r="G70" s="14"/>
      <c r="H70" s="14"/>
      <c r="I70" s="71"/>
      <c r="J70" s="15"/>
      <c r="K70" s="58"/>
    </row>
    <row r="71" spans="1:11">
      <c r="A71" s="12" t="s">
        <v>68</v>
      </c>
      <c r="B71" s="13"/>
      <c r="C71" s="14"/>
      <c r="D71" s="57"/>
      <c r="E71" s="14"/>
      <c r="F71" s="14"/>
      <c r="G71" s="14"/>
      <c r="H71" s="14"/>
      <c r="I71" s="71"/>
      <c r="J71" s="15"/>
      <c r="K71" s="58"/>
    </row>
    <row r="72" spans="1:11">
      <c r="A72" s="12"/>
      <c r="B72" s="13" t="s">
        <v>69</v>
      </c>
      <c r="C72" s="17">
        <v>10620</v>
      </c>
      <c r="D72" s="59">
        <v>16277.814519324034</v>
      </c>
      <c r="E72" s="19">
        <v>1337.1228793891935</v>
      </c>
      <c r="F72" s="19">
        <v>0</v>
      </c>
      <c r="G72" s="19">
        <v>0</v>
      </c>
      <c r="H72" s="19">
        <v>0</v>
      </c>
      <c r="I72" s="72">
        <v>4050.2377869141401</v>
      </c>
      <c r="J72" s="18">
        <v>1260.9361219148254</v>
      </c>
      <c r="K72" s="60">
        <v>22926.111307542193</v>
      </c>
    </row>
    <row r="73" spans="1:11">
      <c r="A73" s="12"/>
      <c r="B73" s="13" t="s">
        <v>70</v>
      </c>
      <c r="C73" s="17">
        <v>11</v>
      </c>
      <c r="D73" s="61">
        <v>0</v>
      </c>
      <c r="E73" s="22">
        <v>0</v>
      </c>
      <c r="F73" s="22">
        <v>0</v>
      </c>
      <c r="G73" s="22">
        <v>0</v>
      </c>
      <c r="H73" s="22">
        <v>0</v>
      </c>
      <c r="I73" s="73">
        <v>0</v>
      </c>
      <c r="J73" s="21">
        <v>0</v>
      </c>
      <c r="K73" s="62">
        <v>0</v>
      </c>
    </row>
    <row r="74" spans="1:11">
      <c r="A74" s="12" t="s">
        <v>71</v>
      </c>
      <c r="B74" s="13"/>
      <c r="C74" s="24">
        <v>10631</v>
      </c>
      <c r="D74" s="63">
        <v>16260.971704940386</v>
      </c>
      <c r="E74" s="26">
        <v>1335.73934522747</v>
      </c>
      <c r="F74" s="26">
        <v>0</v>
      </c>
      <c r="G74" s="26">
        <v>0</v>
      </c>
      <c r="H74" s="26">
        <v>0</v>
      </c>
      <c r="I74" s="74">
        <v>4046.0469661394195</v>
      </c>
      <c r="J74" s="25">
        <v>1259.6314189385239</v>
      </c>
      <c r="K74" s="64">
        <v>22902.389435245797</v>
      </c>
    </row>
    <row r="75" spans="1:11">
      <c r="A75" s="12"/>
      <c r="B75" s="13"/>
      <c r="C75" s="14"/>
      <c r="D75" s="57"/>
      <c r="E75" s="14"/>
      <c r="F75" s="14"/>
      <c r="G75" s="14"/>
      <c r="H75" s="14"/>
      <c r="I75" s="71"/>
      <c r="J75" s="15"/>
      <c r="K75" s="58"/>
    </row>
    <row r="76" spans="1:11">
      <c r="A76" s="12" t="s">
        <v>72</v>
      </c>
      <c r="B76" s="13"/>
      <c r="C76" s="14"/>
      <c r="D76" s="57"/>
      <c r="E76" s="14"/>
      <c r="F76" s="14"/>
      <c r="G76" s="14"/>
      <c r="H76" s="14"/>
      <c r="I76" s="71"/>
      <c r="J76" s="15"/>
      <c r="K76" s="58"/>
    </row>
    <row r="77" spans="1:11">
      <c r="A77" s="12"/>
      <c r="B77" s="13" t="s">
        <v>73</v>
      </c>
      <c r="C77" s="17">
        <v>20832</v>
      </c>
      <c r="D77" s="59">
        <v>15255.75394253165</v>
      </c>
      <c r="E77" s="19">
        <v>1253.1668557025712</v>
      </c>
      <c r="F77" s="19">
        <v>0</v>
      </c>
      <c r="G77" s="19">
        <v>0</v>
      </c>
      <c r="H77" s="19">
        <v>0</v>
      </c>
      <c r="I77" s="72">
        <v>2200.0757808408794</v>
      </c>
      <c r="J77" s="18">
        <v>1088.8833987821492</v>
      </c>
      <c r="K77" s="60">
        <v>19797.879977857247</v>
      </c>
    </row>
    <row r="78" spans="1:11">
      <c r="A78" s="12"/>
      <c r="B78" s="13" t="s">
        <v>74</v>
      </c>
      <c r="C78" s="17">
        <v>11</v>
      </c>
      <c r="D78" s="61">
        <v>0</v>
      </c>
      <c r="E78" s="22">
        <v>0</v>
      </c>
      <c r="F78" s="22">
        <v>0</v>
      </c>
      <c r="G78" s="22">
        <v>0</v>
      </c>
      <c r="H78" s="22">
        <v>0</v>
      </c>
      <c r="I78" s="73">
        <v>0</v>
      </c>
      <c r="J78" s="21">
        <v>0</v>
      </c>
      <c r="K78" s="62">
        <v>0</v>
      </c>
    </row>
    <row r="79" spans="1:11">
      <c r="A79" s="12" t="s">
        <v>75</v>
      </c>
      <c r="B79" s="13"/>
      <c r="C79" s="24">
        <v>20843</v>
      </c>
      <c r="D79" s="63">
        <v>15247.702640254249</v>
      </c>
      <c r="E79" s="26">
        <v>1252.5054904762253</v>
      </c>
      <c r="F79" s="26">
        <v>0</v>
      </c>
      <c r="G79" s="26">
        <v>0</v>
      </c>
      <c r="H79" s="26">
        <v>0</v>
      </c>
      <c r="I79" s="74">
        <v>2198.9146795795805</v>
      </c>
      <c r="J79" s="25">
        <v>1088.3087349915911</v>
      </c>
      <c r="K79" s="64">
        <v>19787.431545301646</v>
      </c>
    </row>
    <row r="80" spans="1:11">
      <c r="A80" s="12"/>
      <c r="B80" s="13"/>
      <c r="C80" s="14"/>
      <c r="D80" s="57"/>
      <c r="E80" s="14"/>
      <c r="F80" s="14"/>
      <c r="G80" s="14"/>
      <c r="H80" s="14"/>
      <c r="I80" s="71"/>
      <c r="J80" s="15"/>
      <c r="K80" s="58"/>
    </row>
    <row r="81" spans="1:13">
      <c r="A81" s="12" t="s">
        <v>76</v>
      </c>
      <c r="B81" s="13"/>
      <c r="C81" s="24">
        <v>17792731</v>
      </c>
      <c r="D81" s="63">
        <v>215.38571004079998</v>
      </c>
      <c r="E81" s="26">
        <v>17.692618406919998</v>
      </c>
      <c r="F81" s="26">
        <v>3.4539628008799999</v>
      </c>
      <c r="G81" s="26">
        <v>0.15740045751999998</v>
      </c>
      <c r="H81" s="26">
        <v>0.1858781544</v>
      </c>
      <c r="I81" s="74">
        <v>66.416315966339994</v>
      </c>
      <c r="J81" s="25">
        <v>17.65190869892</v>
      </c>
      <c r="K81" s="64">
        <v>320.94379452577999</v>
      </c>
    </row>
    <row r="82" spans="1:13">
      <c r="A82" s="76"/>
      <c r="B82" s="77"/>
      <c r="C82" s="65"/>
      <c r="D82" s="78"/>
      <c r="E82" s="65"/>
      <c r="F82" s="65"/>
      <c r="G82" s="65"/>
      <c r="H82" s="65"/>
      <c r="I82" s="79"/>
      <c r="J82" s="80"/>
      <c r="K82" s="66"/>
    </row>
    <row r="83" spans="1:13">
      <c r="A83" s="7" t="s">
        <v>77</v>
      </c>
      <c r="B83" s="8"/>
      <c r="C83" s="9" t="s">
        <v>5</v>
      </c>
      <c r="D83" s="55" t="s">
        <v>86</v>
      </c>
      <c r="E83" s="9" t="s">
        <v>87</v>
      </c>
      <c r="F83" s="9" t="s">
        <v>88</v>
      </c>
      <c r="G83" s="9" t="s">
        <v>89</v>
      </c>
      <c r="H83" s="9" t="s">
        <v>90</v>
      </c>
      <c r="I83" s="70" t="s">
        <v>91</v>
      </c>
      <c r="J83" s="10" t="s">
        <v>13</v>
      </c>
      <c r="K83" s="56" t="s">
        <v>76</v>
      </c>
      <c r="M83" s="69"/>
    </row>
    <row r="84" spans="1:13">
      <c r="A84" s="12" t="s">
        <v>15</v>
      </c>
      <c r="B84" s="13"/>
      <c r="C84" s="14"/>
      <c r="D84" s="57"/>
      <c r="E84" s="14"/>
      <c r="F84" s="14"/>
      <c r="G84" s="14"/>
      <c r="H84" s="14"/>
      <c r="I84" s="71"/>
      <c r="J84" s="15"/>
      <c r="K84" s="58"/>
    </row>
    <row r="85" spans="1:13">
      <c r="A85" s="12"/>
      <c r="B85" s="13" t="s">
        <v>16</v>
      </c>
      <c r="C85" s="17">
        <v>29231</v>
      </c>
      <c r="D85" s="59">
        <v>6718.6548933184822</v>
      </c>
      <c r="E85" s="19">
        <v>551.89639652862729</v>
      </c>
      <c r="F85" s="19">
        <v>5.2728920418643868E-2</v>
      </c>
      <c r="G85" s="19">
        <v>4.7151679139063742E-2</v>
      </c>
      <c r="H85" s="19">
        <v>1.9634617975323766E-2</v>
      </c>
      <c r="I85" s="72">
        <v>1244.5960636432455</v>
      </c>
      <c r="J85" s="18">
        <v>495.59754262321258</v>
      </c>
      <c r="K85" s="60">
        <v>9010.8644113311002</v>
      </c>
    </row>
    <row r="86" spans="1:13">
      <c r="A86" s="12"/>
      <c r="B86" s="13" t="s">
        <v>17</v>
      </c>
      <c r="C86" s="17">
        <v>100022</v>
      </c>
      <c r="D86" s="61">
        <v>472.03611259278239</v>
      </c>
      <c r="E86" s="22">
        <v>38.774878857137459</v>
      </c>
      <c r="F86" s="22">
        <v>5.4486551099265333E-2</v>
      </c>
      <c r="G86" s="22">
        <v>3.221543295215535E-2</v>
      </c>
      <c r="H86" s="22">
        <v>4.1723563197563006E-2</v>
      </c>
      <c r="I86" s="73">
        <v>88.325989876801557</v>
      </c>
      <c r="J86" s="21">
        <v>34.877880823349528</v>
      </c>
      <c r="K86" s="62">
        <v>634.14328769731992</v>
      </c>
    </row>
    <row r="87" spans="1:13">
      <c r="A87" s="12"/>
      <c r="B87" s="13" t="s">
        <v>18</v>
      </c>
      <c r="C87" s="17">
        <v>1948813</v>
      </c>
      <c r="D87" s="61">
        <v>44.777681189757217</v>
      </c>
      <c r="E87" s="22">
        <v>3.6782125717025207</v>
      </c>
      <c r="F87" s="22">
        <v>1.6064744420880168</v>
      </c>
      <c r="G87" s="22">
        <v>2.870102208464749E-2</v>
      </c>
      <c r="H87" s="22">
        <v>2.2088945222239236E-2</v>
      </c>
      <c r="I87" s="73">
        <v>35.539712274661966</v>
      </c>
      <c r="J87" s="21">
        <v>4.9850876978833867</v>
      </c>
      <c r="K87" s="62">
        <v>90.637958143399999</v>
      </c>
    </row>
    <row r="88" spans="1:13">
      <c r="A88" s="12"/>
      <c r="B88" s="13" t="s">
        <v>19</v>
      </c>
      <c r="C88" s="17">
        <v>218936</v>
      </c>
      <c r="D88" s="61">
        <v>111.01841969241073</v>
      </c>
      <c r="E88" s="22">
        <v>9.1194839963392464</v>
      </c>
      <c r="F88" s="22">
        <v>2.6874173106702166</v>
      </c>
      <c r="G88" s="22">
        <v>0.13940496441114497</v>
      </c>
      <c r="H88" s="22">
        <v>7.8538471901295065E-2</v>
      </c>
      <c r="I88" s="73">
        <v>95.524551771149234</v>
      </c>
      <c r="J88" s="21">
        <v>12.720878191938141</v>
      </c>
      <c r="K88" s="62">
        <v>231.28869439881998</v>
      </c>
    </row>
    <row r="89" spans="1:13">
      <c r="A89" s="12" t="s">
        <v>20</v>
      </c>
      <c r="B89" s="13"/>
      <c r="C89" s="24">
        <v>2297002</v>
      </c>
      <c r="D89" s="63">
        <v>154.62600954922104</v>
      </c>
      <c r="E89" s="26">
        <v>12.701580723350149</v>
      </c>
      <c r="F89" s="26">
        <v>1.6221500225618335</v>
      </c>
      <c r="G89" s="26">
        <v>3.9640467447490696E-2</v>
      </c>
      <c r="H89" s="26">
        <v>2.8293112607543653E-2</v>
      </c>
      <c r="I89" s="74">
        <v>58.941762462332335</v>
      </c>
      <c r="J89" s="25">
        <v>13.267480421757394</v>
      </c>
      <c r="K89" s="64">
        <v>241.2269167592778</v>
      </c>
    </row>
    <row r="90" spans="1:13">
      <c r="A90" s="12"/>
      <c r="B90" s="13"/>
      <c r="C90" s="14"/>
      <c r="D90" s="57"/>
      <c r="E90" s="14"/>
      <c r="F90" s="14"/>
      <c r="G90" s="14"/>
      <c r="H90" s="14"/>
      <c r="I90" s="71"/>
      <c r="J90" s="15"/>
      <c r="K90" s="58"/>
    </row>
    <row r="91" spans="1:13">
      <c r="A91" s="12" t="s">
        <v>21</v>
      </c>
      <c r="B91" s="13"/>
      <c r="C91" s="14"/>
      <c r="D91" s="57"/>
      <c r="E91" s="14"/>
      <c r="F91" s="14"/>
      <c r="G91" s="14"/>
      <c r="H91" s="14"/>
      <c r="I91" s="71"/>
      <c r="J91" s="15"/>
      <c r="K91" s="58"/>
    </row>
    <row r="92" spans="1:13">
      <c r="A92" s="12"/>
      <c r="B92" s="13" t="s">
        <v>22</v>
      </c>
      <c r="C92" s="17">
        <v>164</v>
      </c>
      <c r="D92" s="59">
        <v>118257.02470654866</v>
      </c>
      <c r="E92" s="19">
        <v>9714.0911143755748</v>
      </c>
      <c r="F92" s="19">
        <v>0</v>
      </c>
      <c r="G92" s="19">
        <v>5.2423295440325528E-2</v>
      </c>
      <c r="H92" s="19">
        <v>0</v>
      </c>
      <c r="I92" s="72">
        <v>8414.7967124448915</v>
      </c>
      <c r="J92" s="18">
        <v>7937.807484250312</v>
      </c>
      <c r="K92" s="60">
        <v>144323.77244091488</v>
      </c>
    </row>
    <row r="93" spans="1:13">
      <c r="A93" s="12"/>
      <c r="B93" s="13" t="s">
        <v>23</v>
      </c>
      <c r="C93" s="17">
        <v>959</v>
      </c>
      <c r="D93" s="61">
        <v>15889.804168289971</v>
      </c>
      <c r="E93" s="22">
        <v>1305.2502027966711</v>
      </c>
      <c r="F93" s="22">
        <v>1.5818676125593165E-2</v>
      </c>
      <c r="G93" s="22">
        <v>0.31922565379863033</v>
      </c>
      <c r="H93" s="22">
        <v>0</v>
      </c>
      <c r="I93" s="73">
        <v>1010.7745892009617</v>
      </c>
      <c r="J93" s="21">
        <v>1059.6180108507615</v>
      </c>
      <c r="K93" s="62">
        <v>19265.782015468289</v>
      </c>
    </row>
    <row r="94" spans="1:13">
      <c r="A94" s="12"/>
      <c r="B94" s="13" t="s">
        <v>24</v>
      </c>
      <c r="C94" s="17">
        <v>81195</v>
      </c>
      <c r="D94" s="61">
        <v>332.11058225888286</v>
      </c>
      <c r="E94" s="22">
        <v>27.280852567673804</v>
      </c>
      <c r="F94" s="22">
        <v>7.8513362503360744</v>
      </c>
      <c r="G94" s="22">
        <v>0.25684486090036585</v>
      </c>
      <c r="H94" s="22">
        <v>1.3596972947911707</v>
      </c>
      <c r="I94" s="73">
        <v>65.689265800464241</v>
      </c>
      <c r="J94" s="21">
        <v>25.291187139491512</v>
      </c>
      <c r="K94" s="62">
        <v>459.83976617253995</v>
      </c>
    </row>
    <row r="95" spans="1:13">
      <c r="A95" s="12"/>
      <c r="B95" s="13" t="s">
        <v>25</v>
      </c>
      <c r="C95" s="17">
        <v>157372</v>
      </c>
      <c r="D95" s="61">
        <v>976.79583017318475</v>
      </c>
      <c r="E95" s="22">
        <v>80.237801669628837</v>
      </c>
      <c r="F95" s="22">
        <v>13.473117982303819</v>
      </c>
      <c r="G95" s="22">
        <v>0.81212177796660723</v>
      </c>
      <c r="H95" s="22">
        <v>1.7082117638531675</v>
      </c>
      <c r="I95" s="73">
        <v>185.64752740196397</v>
      </c>
      <c r="J95" s="21">
        <v>73.256194277558734</v>
      </c>
      <c r="K95" s="62">
        <v>1331.9308050464599</v>
      </c>
    </row>
    <row r="96" spans="1:13">
      <c r="A96" s="12" t="s">
        <v>26</v>
      </c>
      <c r="B96" s="13"/>
      <c r="C96" s="24">
        <v>239690</v>
      </c>
      <c r="D96" s="63">
        <v>898.32077417409357</v>
      </c>
      <c r="E96" s="26">
        <v>73.791555908985373</v>
      </c>
      <c r="F96" s="26">
        <v>11.505677917591717</v>
      </c>
      <c r="G96" s="26">
        <v>0.62152981661901296</v>
      </c>
      <c r="H96" s="26">
        <v>1.5821491240838992</v>
      </c>
      <c r="I96" s="74">
        <v>153.9435191741635</v>
      </c>
      <c r="J96" s="25">
        <v>66.335541096674518</v>
      </c>
      <c r="K96" s="64">
        <v>1206.1007472122117</v>
      </c>
    </row>
    <row r="97" spans="1:11">
      <c r="A97" s="12"/>
      <c r="B97" s="13"/>
      <c r="C97" s="14"/>
      <c r="D97" s="57"/>
      <c r="E97" s="14"/>
      <c r="F97" s="14"/>
      <c r="G97" s="14"/>
      <c r="H97" s="14"/>
      <c r="I97" s="71"/>
      <c r="J97" s="15"/>
      <c r="K97" s="58"/>
    </row>
    <row r="98" spans="1:11">
      <c r="A98" s="12" t="s">
        <v>27</v>
      </c>
      <c r="B98" s="13"/>
      <c r="C98" s="14"/>
      <c r="D98" s="57"/>
      <c r="E98" s="14"/>
      <c r="F98" s="14"/>
      <c r="G98" s="14"/>
      <c r="H98" s="14"/>
      <c r="I98" s="71"/>
      <c r="J98" s="15"/>
      <c r="K98" s="58"/>
    </row>
    <row r="99" spans="1:11">
      <c r="A99" s="12"/>
      <c r="B99" s="13" t="s">
        <v>28</v>
      </c>
      <c r="C99" s="17">
        <v>7955</v>
      </c>
      <c r="D99" s="59">
        <v>1238.3579476377413</v>
      </c>
      <c r="E99" s="19">
        <v>101.72352945133757</v>
      </c>
      <c r="F99" s="19">
        <v>4.0768243637014816</v>
      </c>
      <c r="G99" s="19">
        <v>0.89031741976865697</v>
      </c>
      <c r="H99" s="19">
        <v>16.181379538913699</v>
      </c>
      <c r="I99" s="72">
        <v>115.43066207260073</v>
      </c>
      <c r="J99" s="18">
        <v>85.943213044046615</v>
      </c>
      <c r="K99" s="60">
        <v>1562.6038735281099</v>
      </c>
    </row>
    <row r="100" spans="1:11">
      <c r="A100" s="12"/>
      <c r="B100" s="13" t="s">
        <v>29</v>
      </c>
      <c r="C100" s="17">
        <v>10750</v>
      </c>
      <c r="D100" s="61">
        <v>922.98703860000808</v>
      </c>
      <c r="E100" s="22">
        <v>75.817738629878292</v>
      </c>
      <c r="F100" s="22">
        <v>7.0067947082974609</v>
      </c>
      <c r="G100" s="22">
        <v>1.1635628647173926</v>
      </c>
      <c r="H100" s="22">
        <v>2.2309834674461628</v>
      </c>
      <c r="I100" s="73">
        <v>140.30050800379004</v>
      </c>
      <c r="J100" s="21">
        <v>66.90250205828238</v>
      </c>
      <c r="K100" s="62">
        <v>1216.4091283324199</v>
      </c>
    </row>
    <row r="101" spans="1:11">
      <c r="A101" s="12" t="s">
        <v>30</v>
      </c>
      <c r="B101" s="13"/>
      <c r="C101" s="24">
        <v>18705</v>
      </c>
      <c r="D101" s="63">
        <v>1057.1102987654808</v>
      </c>
      <c r="E101" s="26">
        <v>86.835143921763276</v>
      </c>
      <c r="F101" s="26">
        <v>5.7607153663428488</v>
      </c>
      <c r="G101" s="26">
        <v>1.0473550318081601</v>
      </c>
      <c r="H101" s="26">
        <v>8.1639105323231611</v>
      </c>
      <c r="I101" s="74">
        <v>129.72367697558309</v>
      </c>
      <c r="J101" s="25">
        <v>75.00027569590624</v>
      </c>
      <c r="K101" s="64">
        <v>1363.6413762892075</v>
      </c>
    </row>
    <row r="102" spans="1:11">
      <c r="A102" s="12"/>
      <c r="B102" s="13"/>
      <c r="C102" s="14"/>
      <c r="D102" s="57"/>
      <c r="E102" s="14"/>
      <c r="F102" s="14"/>
      <c r="G102" s="14"/>
      <c r="H102" s="14"/>
      <c r="I102" s="71"/>
      <c r="J102" s="15"/>
      <c r="K102" s="58"/>
    </row>
    <row r="103" spans="1:11">
      <c r="A103" s="12" t="s">
        <v>31</v>
      </c>
      <c r="B103" s="13"/>
      <c r="C103" s="14"/>
      <c r="D103" s="57"/>
      <c r="E103" s="14"/>
      <c r="F103" s="14"/>
      <c r="G103" s="14"/>
      <c r="H103" s="14"/>
      <c r="I103" s="71"/>
      <c r="J103" s="15"/>
      <c r="K103" s="58"/>
    </row>
    <row r="104" spans="1:11">
      <c r="A104" s="12"/>
      <c r="B104" s="13" t="s">
        <v>32</v>
      </c>
      <c r="C104" s="17">
        <v>5063</v>
      </c>
      <c r="D104" s="59">
        <v>0</v>
      </c>
      <c r="E104" s="19">
        <v>0</v>
      </c>
      <c r="F104" s="19">
        <v>2.8526345946486336</v>
      </c>
      <c r="G104" s="19">
        <v>0.44691591531808245</v>
      </c>
      <c r="H104" s="19">
        <v>0</v>
      </c>
      <c r="I104" s="72">
        <v>2.2971909333651679</v>
      </c>
      <c r="J104" s="18">
        <v>0.32573627447811582</v>
      </c>
      <c r="K104" s="60">
        <v>5.9224777178099997</v>
      </c>
    </row>
    <row r="105" spans="1:11">
      <c r="A105" s="12"/>
      <c r="B105" s="13" t="s">
        <v>33</v>
      </c>
      <c r="C105" s="17">
        <v>8680</v>
      </c>
      <c r="D105" s="61">
        <v>0</v>
      </c>
      <c r="E105" s="22">
        <v>0</v>
      </c>
      <c r="F105" s="22">
        <v>5.2790437492465623</v>
      </c>
      <c r="G105" s="22">
        <v>0.95035527208858284</v>
      </c>
      <c r="H105" s="22">
        <v>0</v>
      </c>
      <c r="I105" s="73">
        <v>5.9512944444010865</v>
      </c>
      <c r="J105" s="21">
        <v>0.70892924932376822</v>
      </c>
      <c r="K105" s="62">
        <v>12.88962271506</v>
      </c>
    </row>
    <row r="106" spans="1:11">
      <c r="A106" s="12"/>
      <c r="B106" s="13" t="s">
        <v>34</v>
      </c>
      <c r="C106" s="17">
        <v>2211</v>
      </c>
      <c r="D106" s="61">
        <v>0</v>
      </c>
      <c r="E106" s="22">
        <v>0</v>
      </c>
      <c r="F106" s="22">
        <v>0.19861226691022529</v>
      </c>
      <c r="G106" s="22">
        <v>2.4893743644847314E-2</v>
      </c>
      <c r="H106" s="22">
        <v>0</v>
      </c>
      <c r="I106" s="73">
        <v>0.63674553706081183</v>
      </c>
      <c r="J106" s="21">
        <v>5.006755039411559E-2</v>
      </c>
      <c r="K106" s="62">
        <v>0.91031909800999999</v>
      </c>
    </row>
    <row r="107" spans="1:11">
      <c r="A107" s="12"/>
      <c r="B107" s="13" t="s">
        <v>35</v>
      </c>
      <c r="C107" s="17">
        <v>3037</v>
      </c>
      <c r="D107" s="61">
        <v>0</v>
      </c>
      <c r="E107" s="22">
        <v>0</v>
      </c>
      <c r="F107" s="22">
        <v>3.4607748101436591</v>
      </c>
      <c r="G107" s="22">
        <v>0.11480408833858997</v>
      </c>
      <c r="H107" s="22">
        <v>0</v>
      </c>
      <c r="I107" s="73">
        <v>3.7001741055178199</v>
      </c>
      <c r="J107" s="21">
        <v>0.42345652403993039</v>
      </c>
      <c r="K107" s="62">
        <v>7.6992095280399999</v>
      </c>
    </row>
    <row r="108" spans="1:11">
      <c r="A108" s="12"/>
      <c r="B108" s="13" t="s">
        <v>36</v>
      </c>
      <c r="C108" s="17">
        <v>318936</v>
      </c>
      <c r="D108" s="61">
        <v>0</v>
      </c>
      <c r="E108" s="22">
        <v>0</v>
      </c>
      <c r="F108" s="22">
        <v>1.7962985555951347</v>
      </c>
      <c r="G108" s="22">
        <v>0.40240004432964954</v>
      </c>
      <c r="H108" s="22">
        <v>0</v>
      </c>
      <c r="I108" s="73">
        <v>0.35456057690611398</v>
      </c>
      <c r="J108" s="21">
        <v>0.14860238594910191</v>
      </c>
      <c r="K108" s="62">
        <v>2.70186156278</v>
      </c>
    </row>
    <row r="109" spans="1:11">
      <c r="A109" s="12"/>
      <c r="B109" s="13" t="s">
        <v>37</v>
      </c>
      <c r="C109" s="17">
        <v>8713</v>
      </c>
      <c r="D109" s="61">
        <v>0</v>
      </c>
      <c r="E109" s="22">
        <v>0</v>
      </c>
      <c r="F109" s="22">
        <v>8.8268212780809847</v>
      </c>
      <c r="G109" s="22">
        <v>1.7027320653075564</v>
      </c>
      <c r="H109" s="22">
        <v>0</v>
      </c>
      <c r="I109" s="73">
        <v>9.6354379884911712</v>
      </c>
      <c r="J109" s="21">
        <v>1.1736238341302858</v>
      </c>
      <c r="K109" s="62">
        <v>21.338615166009998</v>
      </c>
    </row>
    <row r="110" spans="1:11">
      <c r="A110" s="12" t="s">
        <v>38</v>
      </c>
      <c r="B110" s="13"/>
      <c r="C110" s="24">
        <v>346640</v>
      </c>
      <c r="D110" s="63">
        <v>0</v>
      </c>
      <c r="E110" s="26">
        <v>0</v>
      </c>
      <c r="F110" s="26">
        <v>2.0800451864756528</v>
      </c>
      <c r="G110" s="26">
        <v>0.44452828337125916</v>
      </c>
      <c r="H110" s="26">
        <v>0</v>
      </c>
      <c r="I110" s="74">
        <v>0.78747083419045782</v>
      </c>
      <c r="J110" s="25">
        <v>0.19276448329991813</v>
      </c>
      <c r="K110" s="64">
        <v>3.5048087873372888</v>
      </c>
    </row>
    <row r="111" spans="1:11">
      <c r="A111" s="12"/>
      <c r="B111" s="13"/>
      <c r="C111" s="17"/>
      <c r="D111" s="61"/>
      <c r="E111" s="22"/>
      <c r="F111" s="22"/>
      <c r="G111" s="22"/>
      <c r="H111" s="22"/>
      <c r="I111" s="73"/>
      <c r="J111" s="21"/>
      <c r="K111" s="62"/>
    </row>
    <row r="112" spans="1:11">
      <c r="A112" s="12" t="s">
        <v>39</v>
      </c>
      <c r="B112" s="13"/>
      <c r="C112" s="24"/>
      <c r="D112" s="63"/>
      <c r="E112" s="26"/>
      <c r="F112" s="26"/>
      <c r="G112" s="26"/>
      <c r="H112" s="26"/>
      <c r="I112" s="74"/>
      <c r="J112" s="25"/>
      <c r="K112" s="64"/>
    </row>
    <row r="113" spans="1:11">
      <c r="A113" s="12"/>
      <c r="B113" s="13" t="s">
        <v>40</v>
      </c>
      <c r="C113" s="17">
        <v>50064</v>
      </c>
      <c r="D113" s="59">
        <v>163.84474737450401</v>
      </c>
      <c r="E113" s="19">
        <v>13.458843637892093</v>
      </c>
      <c r="F113" s="19">
        <v>19.676675469557274</v>
      </c>
      <c r="G113" s="19">
        <v>0.13413334810988317</v>
      </c>
      <c r="H113" s="19">
        <v>0.19143752525940669</v>
      </c>
      <c r="I113" s="72">
        <v>46.193034891387754</v>
      </c>
      <c r="J113" s="18">
        <v>14.171892035519562</v>
      </c>
      <c r="K113" s="60">
        <v>257.67076428222998</v>
      </c>
    </row>
    <row r="114" spans="1:11">
      <c r="A114" s="12"/>
      <c r="B114" s="13" t="s">
        <v>41</v>
      </c>
      <c r="C114" s="17">
        <v>620</v>
      </c>
      <c r="D114" s="61">
        <v>199.70467939904375</v>
      </c>
      <c r="E114" s="22">
        <v>16.404517672107868</v>
      </c>
      <c r="F114" s="22">
        <v>2.1522187684209806</v>
      </c>
      <c r="G114" s="22">
        <v>0.18362796782728547</v>
      </c>
      <c r="H114" s="22">
        <v>0</v>
      </c>
      <c r="I114" s="73">
        <v>393.114619903706</v>
      </c>
      <c r="J114" s="21">
        <v>35.593419581074045</v>
      </c>
      <c r="K114" s="62">
        <v>647.15308329217999</v>
      </c>
    </row>
    <row r="115" spans="1:11">
      <c r="A115" s="12"/>
      <c r="B115" s="13" t="s">
        <v>42</v>
      </c>
      <c r="C115" s="17">
        <v>20593</v>
      </c>
      <c r="D115" s="61">
        <v>36.162228606411524</v>
      </c>
      <c r="E115" s="22">
        <v>2.9705058490458334</v>
      </c>
      <c r="F115" s="22">
        <v>1.2215533230319164</v>
      </c>
      <c r="G115" s="22">
        <v>1.3471908325446784E-2</v>
      </c>
      <c r="H115" s="22">
        <v>0</v>
      </c>
      <c r="I115" s="73">
        <v>9.7548541633862165</v>
      </c>
      <c r="J115" s="21">
        <v>2.9171891658890488</v>
      </c>
      <c r="K115" s="62">
        <v>53.039803016089998</v>
      </c>
    </row>
    <row r="116" spans="1:11">
      <c r="A116" s="12"/>
      <c r="B116" s="13" t="s">
        <v>43</v>
      </c>
      <c r="C116" s="17">
        <v>12921</v>
      </c>
      <c r="D116" s="61">
        <v>392.19202790589884</v>
      </c>
      <c r="E116" s="22">
        <v>32.216175765148073</v>
      </c>
      <c r="F116" s="22">
        <v>6.1385251520704589</v>
      </c>
      <c r="G116" s="22">
        <v>0.20647163846608657</v>
      </c>
      <c r="H116" s="22">
        <v>2.4788705193846252</v>
      </c>
      <c r="I116" s="73">
        <v>83.375162792186998</v>
      </c>
      <c r="J116" s="21">
        <v>30.067087679914835</v>
      </c>
      <c r="K116" s="62">
        <v>546.67432145306998</v>
      </c>
    </row>
    <row r="117" spans="1:11">
      <c r="A117" s="12" t="s">
        <v>44</v>
      </c>
      <c r="B117" s="13"/>
      <c r="C117" s="24">
        <v>84198</v>
      </c>
      <c r="D117" s="63">
        <v>167.92254329139084</v>
      </c>
      <c r="E117" s="26">
        <v>13.793809625585116</v>
      </c>
      <c r="F117" s="26">
        <v>12.956350357673996</v>
      </c>
      <c r="G117" s="26">
        <v>0.11608765444063206</v>
      </c>
      <c r="H117" s="26">
        <v>0.49423518664998795</v>
      </c>
      <c r="I117" s="74">
        <v>45.541596633734706</v>
      </c>
      <c r="J117" s="25">
        <v>14.016247884888596</v>
      </c>
      <c r="K117" s="64">
        <v>254.84087063436388</v>
      </c>
    </row>
    <row r="118" spans="1:11">
      <c r="A118" s="12"/>
      <c r="B118" s="13"/>
      <c r="C118" s="17"/>
      <c r="D118" s="61"/>
      <c r="E118" s="22"/>
      <c r="F118" s="22"/>
      <c r="G118" s="22"/>
      <c r="H118" s="22"/>
      <c r="I118" s="73"/>
      <c r="J118" s="21"/>
      <c r="K118" s="60"/>
    </row>
    <row r="119" spans="1:11">
      <c r="A119" s="12" t="s">
        <v>45</v>
      </c>
      <c r="B119" s="13"/>
      <c r="C119" s="24"/>
      <c r="D119" s="63"/>
      <c r="E119" s="26"/>
      <c r="F119" s="26"/>
      <c r="G119" s="26"/>
      <c r="H119" s="26"/>
      <c r="I119" s="74"/>
      <c r="J119" s="25"/>
      <c r="K119" s="64"/>
    </row>
    <row r="120" spans="1:11">
      <c r="A120" s="12"/>
      <c r="B120" s="13" t="s">
        <v>46</v>
      </c>
      <c r="C120" s="17">
        <v>1</v>
      </c>
      <c r="D120" s="59">
        <v>0</v>
      </c>
      <c r="E120" s="19">
        <v>0</v>
      </c>
      <c r="F120" s="19">
        <v>0</v>
      </c>
      <c r="G120" s="19">
        <v>0</v>
      </c>
      <c r="H120" s="19">
        <v>0</v>
      </c>
      <c r="I120" s="72">
        <v>0</v>
      </c>
      <c r="J120" s="21">
        <v>0</v>
      </c>
      <c r="K120" s="60">
        <v>0</v>
      </c>
    </row>
    <row r="121" spans="1:11">
      <c r="A121" s="12"/>
      <c r="B121" s="13" t="s">
        <v>47</v>
      </c>
      <c r="C121" s="17">
        <v>1</v>
      </c>
      <c r="D121" s="61">
        <v>0</v>
      </c>
      <c r="E121" s="22">
        <v>0</v>
      </c>
      <c r="F121" s="22">
        <v>0</v>
      </c>
      <c r="G121" s="22">
        <v>0</v>
      </c>
      <c r="H121" s="22">
        <v>0</v>
      </c>
      <c r="I121" s="73">
        <v>0</v>
      </c>
      <c r="J121" s="21">
        <v>0</v>
      </c>
      <c r="K121" s="62">
        <v>0</v>
      </c>
    </row>
    <row r="122" spans="1:11">
      <c r="A122" s="12"/>
      <c r="B122" s="13" t="s">
        <v>48</v>
      </c>
      <c r="C122" s="17">
        <v>1</v>
      </c>
      <c r="D122" s="61">
        <v>0</v>
      </c>
      <c r="E122" s="22">
        <v>0</v>
      </c>
      <c r="F122" s="22">
        <v>0</v>
      </c>
      <c r="G122" s="22">
        <v>0</v>
      </c>
      <c r="H122" s="22">
        <v>0</v>
      </c>
      <c r="I122" s="73">
        <v>0</v>
      </c>
      <c r="J122" s="21">
        <v>0</v>
      </c>
      <c r="K122" s="62">
        <v>0</v>
      </c>
    </row>
    <row r="123" spans="1:11">
      <c r="A123" s="12" t="s">
        <v>49</v>
      </c>
      <c r="B123" s="13"/>
      <c r="C123" s="24">
        <v>3</v>
      </c>
      <c r="D123" s="63">
        <v>0</v>
      </c>
      <c r="E123" s="26">
        <v>0</v>
      </c>
      <c r="F123" s="26">
        <v>0</v>
      </c>
      <c r="G123" s="26">
        <v>0</v>
      </c>
      <c r="H123" s="26">
        <v>0</v>
      </c>
      <c r="I123" s="74">
        <v>0</v>
      </c>
      <c r="J123" s="25">
        <v>0</v>
      </c>
      <c r="K123" s="64">
        <v>0</v>
      </c>
    </row>
    <row r="124" spans="1:11">
      <c r="A124" s="12"/>
      <c r="B124" s="13"/>
      <c r="C124" s="24"/>
      <c r="D124" s="63"/>
      <c r="E124" s="26"/>
      <c r="F124" s="26"/>
      <c r="G124" s="26"/>
      <c r="H124" s="26"/>
      <c r="I124" s="74"/>
      <c r="J124" s="25"/>
      <c r="K124" s="64"/>
    </row>
    <row r="125" spans="1:11">
      <c r="A125" s="12" t="s">
        <v>50</v>
      </c>
      <c r="B125" s="13"/>
      <c r="C125" s="14"/>
      <c r="D125" s="57"/>
      <c r="E125" s="14"/>
      <c r="F125" s="14"/>
      <c r="G125" s="14"/>
      <c r="H125" s="14"/>
      <c r="I125" s="71"/>
      <c r="J125" s="15"/>
      <c r="K125" s="58"/>
    </row>
    <row r="126" spans="1:11">
      <c r="A126" s="12"/>
      <c r="B126" s="13" t="s">
        <v>51</v>
      </c>
      <c r="C126" s="17">
        <v>10</v>
      </c>
      <c r="D126" s="59">
        <v>0</v>
      </c>
      <c r="E126" s="19">
        <v>0</v>
      </c>
      <c r="F126" s="19">
        <v>0</v>
      </c>
      <c r="G126" s="19">
        <v>0</v>
      </c>
      <c r="H126" s="19">
        <v>0</v>
      </c>
      <c r="I126" s="72">
        <v>3989.2123001743835</v>
      </c>
      <c r="J126" s="21">
        <v>232.17637725882605</v>
      </c>
      <c r="K126" s="60">
        <v>4221.3886774332095</v>
      </c>
    </row>
    <row r="127" spans="1:11">
      <c r="A127" s="12"/>
      <c r="B127" s="13" t="s">
        <v>52</v>
      </c>
      <c r="C127" s="17">
        <v>168</v>
      </c>
      <c r="D127" s="61">
        <v>1092.9532917574154</v>
      </c>
      <c r="E127" s="22">
        <v>89.779426518079063</v>
      </c>
      <c r="F127" s="22">
        <v>0</v>
      </c>
      <c r="G127" s="22">
        <v>0</v>
      </c>
      <c r="H127" s="22">
        <v>0</v>
      </c>
      <c r="I127" s="73">
        <v>51.534375674796003</v>
      </c>
      <c r="J127" s="21">
        <v>71.83565097064934</v>
      </c>
      <c r="K127" s="62">
        <v>1306.1027449209398</v>
      </c>
    </row>
    <row r="128" spans="1:11">
      <c r="A128" s="12"/>
      <c r="B128" s="13" t="s">
        <v>53</v>
      </c>
      <c r="C128" s="17">
        <v>4118</v>
      </c>
      <c r="D128" s="61">
        <v>24.637171422549958</v>
      </c>
      <c r="E128" s="22">
        <v>2.0237929086498259</v>
      </c>
      <c r="F128" s="22">
        <v>2.8218760577377577</v>
      </c>
      <c r="G128" s="22">
        <v>9.9574974579389255E-3</v>
      </c>
      <c r="H128" s="22">
        <v>0</v>
      </c>
      <c r="I128" s="73">
        <v>26.043301630288713</v>
      </c>
      <c r="J128" s="21">
        <v>3.2322597602258014</v>
      </c>
      <c r="K128" s="62">
        <v>58.768359276909997</v>
      </c>
    </row>
    <row r="129" spans="1:11">
      <c r="A129" s="12" t="s">
        <v>54</v>
      </c>
      <c r="B129" s="13"/>
      <c r="C129" s="24">
        <v>4296</v>
      </c>
      <c r="D129" s="63">
        <v>66.357547703283629</v>
      </c>
      <c r="E129" s="26">
        <v>5.4508665858606298</v>
      </c>
      <c r="F129" s="26">
        <v>2.7049547499450854</v>
      </c>
      <c r="G129" s="26">
        <v>9.5449195837505815E-3</v>
      </c>
      <c r="H129" s="26">
        <v>0</v>
      </c>
      <c r="I129" s="74">
        <v>36.265412995493136</v>
      </c>
      <c r="J129" s="25">
        <v>6.4479978650528862</v>
      </c>
      <c r="K129" s="64">
        <v>117.23632481921912</v>
      </c>
    </row>
    <row r="130" spans="1:11">
      <c r="A130" s="12"/>
      <c r="B130" s="13"/>
      <c r="C130" s="14"/>
      <c r="D130" s="57"/>
      <c r="E130" s="14"/>
      <c r="F130" s="14"/>
      <c r="G130" s="14"/>
      <c r="H130" s="14"/>
      <c r="I130" s="71"/>
      <c r="J130" s="15"/>
      <c r="K130" s="58"/>
    </row>
    <row r="131" spans="1:11">
      <c r="A131" s="12" t="s">
        <v>55</v>
      </c>
      <c r="B131" s="13"/>
      <c r="C131" s="14"/>
      <c r="D131" s="57"/>
      <c r="E131" s="14"/>
      <c r="F131" s="14"/>
      <c r="G131" s="14"/>
      <c r="H131" s="14"/>
      <c r="I131" s="71"/>
      <c r="J131" s="15"/>
      <c r="K131" s="58"/>
    </row>
    <row r="132" spans="1:11">
      <c r="A132" s="12"/>
      <c r="B132" s="13" t="s">
        <v>56</v>
      </c>
      <c r="C132" s="17">
        <v>40</v>
      </c>
      <c r="D132" s="59">
        <v>0</v>
      </c>
      <c r="E132" s="19">
        <v>0</v>
      </c>
      <c r="F132" s="19">
        <v>0</v>
      </c>
      <c r="G132" s="19">
        <v>0</v>
      </c>
      <c r="H132" s="19">
        <v>0</v>
      </c>
      <c r="I132" s="72">
        <v>113.42042919425468</v>
      </c>
      <c r="J132" s="21">
        <v>6.6011890007253129</v>
      </c>
      <c r="K132" s="60">
        <v>120.02161819497999</v>
      </c>
    </row>
    <row r="133" spans="1:11">
      <c r="A133" s="12"/>
      <c r="B133" s="13" t="s">
        <v>57</v>
      </c>
      <c r="C133" s="17">
        <v>255</v>
      </c>
      <c r="D133" s="61">
        <v>51.919437936477991</v>
      </c>
      <c r="E133" s="22">
        <v>4.2648641970626704</v>
      </c>
      <c r="F133" s="22">
        <v>0</v>
      </c>
      <c r="G133" s="22">
        <v>8.932460954915801E-2</v>
      </c>
      <c r="H133" s="22">
        <v>0</v>
      </c>
      <c r="I133" s="73">
        <v>22.49236667375467</v>
      </c>
      <c r="J133" s="21">
        <v>4.5842641671155064</v>
      </c>
      <c r="K133" s="62">
        <v>83.350257583960001</v>
      </c>
    </row>
    <row r="134" spans="1:11">
      <c r="A134" s="12"/>
      <c r="B134" s="13" t="s">
        <v>58</v>
      </c>
      <c r="C134" s="17">
        <v>7405</v>
      </c>
      <c r="D134" s="61">
        <v>1.13361218201917</v>
      </c>
      <c r="E134" s="22">
        <v>9.3119305612722039E-2</v>
      </c>
      <c r="F134" s="22">
        <v>0.40513387188324701</v>
      </c>
      <c r="G134" s="22">
        <v>6.2673660470556752E-2</v>
      </c>
      <c r="H134" s="22">
        <v>1.7180290728408296E-2</v>
      </c>
      <c r="I134" s="73">
        <v>11.664398105074563</v>
      </c>
      <c r="J134" s="21">
        <v>0.77850418822133349</v>
      </c>
      <c r="K134" s="62">
        <v>14.15462160401</v>
      </c>
    </row>
    <row r="135" spans="1:11">
      <c r="A135" s="12" t="s">
        <v>59</v>
      </c>
      <c r="B135" s="13"/>
      <c r="C135" s="24">
        <v>7700</v>
      </c>
      <c r="D135" s="63">
        <v>2.8095915430719276</v>
      </c>
      <c r="E135" s="26">
        <v>0.23079075692379059</v>
      </c>
      <c r="F135" s="26">
        <v>0.38961250925914859</v>
      </c>
      <c r="G135" s="26">
        <v>6.3230679379156884E-2</v>
      </c>
      <c r="H135" s="26">
        <v>1.6522084784917328E-2</v>
      </c>
      <c r="I135" s="74">
        <v>12.551589433461656</v>
      </c>
      <c r="J135" s="25">
        <v>0.9347868099249923</v>
      </c>
      <c r="K135" s="64">
        <v>16.996123816805589</v>
      </c>
    </row>
    <row r="136" spans="1:11">
      <c r="A136" s="12"/>
      <c r="B136" s="13"/>
      <c r="C136" s="14"/>
      <c r="D136" s="57"/>
      <c r="E136" s="14"/>
      <c r="F136" s="14"/>
      <c r="G136" s="14"/>
      <c r="H136" s="14"/>
      <c r="I136" s="71"/>
      <c r="J136" s="15"/>
      <c r="K136" s="58"/>
    </row>
    <row r="137" spans="1:11">
      <c r="A137" s="12" t="s">
        <v>60</v>
      </c>
      <c r="B137" s="13"/>
      <c r="C137" s="14"/>
      <c r="D137" s="57"/>
      <c r="E137" s="14"/>
      <c r="F137" s="14"/>
      <c r="G137" s="14"/>
      <c r="H137" s="14"/>
      <c r="I137" s="71"/>
      <c r="J137" s="15"/>
      <c r="K137" s="58"/>
    </row>
    <row r="138" spans="1:11">
      <c r="A138" s="12"/>
      <c r="B138" s="13" t="s">
        <v>61</v>
      </c>
      <c r="C138" s="17">
        <v>1521501</v>
      </c>
      <c r="D138" s="59">
        <v>221.8101169484176</v>
      </c>
      <c r="E138" s="19">
        <v>18.220344131555947</v>
      </c>
      <c r="F138" s="19">
        <v>4.4986557270506324</v>
      </c>
      <c r="G138" s="19">
        <v>0.17864921909831602</v>
      </c>
      <c r="H138" s="19">
        <v>0.20370916149398408</v>
      </c>
      <c r="I138" s="72">
        <v>95.059305285615523</v>
      </c>
      <c r="J138" s="18">
        <v>19.786659180977949</v>
      </c>
      <c r="K138" s="60">
        <v>359.75743965420997</v>
      </c>
    </row>
    <row r="139" spans="1:11">
      <c r="A139" s="12"/>
      <c r="B139" s="13" t="s">
        <v>62</v>
      </c>
      <c r="C139" s="17">
        <v>761</v>
      </c>
      <c r="D139" s="61">
        <v>1157.4180378415726</v>
      </c>
      <c r="E139" s="22">
        <v>95.074811030589217</v>
      </c>
      <c r="F139" s="22">
        <v>35.159644135151744</v>
      </c>
      <c r="G139" s="22">
        <v>0.90613226867244223</v>
      </c>
      <c r="H139" s="22">
        <v>5.3995199432140359E-2</v>
      </c>
      <c r="I139" s="73">
        <v>109.04385269229593</v>
      </c>
      <c r="J139" s="21">
        <v>81.345085739915703</v>
      </c>
      <c r="K139" s="62">
        <v>1479.0015589076299</v>
      </c>
    </row>
    <row r="140" spans="1:11">
      <c r="A140" s="12"/>
      <c r="B140" s="13" t="s">
        <v>63</v>
      </c>
      <c r="C140" s="17">
        <v>67</v>
      </c>
      <c r="D140" s="61">
        <v>0</v>
      </c>
      <c r="E140" s="22">
        <v>0</v>
      </c>
      <c r="F140" s="22">
        <v>41.620694517116242</v>
      </c>
      <c r="G140" s="22">
        <v>9.4889093422712123E-2</v>
      </c>
      <c r="H140" s="22">
        <v>0</v>
      </c>
      <c r="I140" s="73">
        <v>0</v>
      </c>
      <c r="J140" s="21">
        <v>2.4278911096110392</v>
      </c>
      <c r="K140" s="62">
        <v>44.143474720149996</v>
      </c>
    </row>
    <row r="141" spans="1:11">
      <c r="A141" s="12"/>
      <c r="B141" s="13" t="s">
        <v>64</v>
      </c>
      <c r="C141" s="17">
        <v>4416</v>
      </c>
      <c r="D141" s="61">
        <v>0</v>
      </c>
      <c r="E141" s="22">
        <v>0</v>
      </c>
      <c r="F141" s="22">
        <v>1.9307573026626768</v>
      </c>
      <c r="G141" s="22">
        <v>0.28525301541272102</v>
      </c>
      <c r="H141" s="22">
        <v>0</v>
      </c>
      <c r="I141" s="73">
        <v>18.229165356738921</v>
      </c>
      <c r="J141" s="21">
        <v>1.1899308593856794</v>
      </c>
      <c r="K141" s="62">
        <v>21.635106534199998</v>
      </c>
    </row>
    <row r="142" spans="1:11">
      <c r="A142" s="12"/>
      <c r="B142" s="13" t="s">
        <v>65</v>
      </c>
      <c r="C142" s="17">
        <v>913</v>
      </c>
      <c r="D142" s="61">
        <v>0</v>
      </c>
      <c r="E142" s="22">
        <v>0</v>
      </c>
      <c r="F142" s="22">
        <v>7.9093380627965823E-3</v>
      </c>
      <c r="G142" s="22">
        <v>0</v>
      </c>
      <c r="H142" s="22">
        <v>0</v>
      </c>
      <c r="I142" s="73">
        <v>0.11027605346762577</v>
      </c>
      <c r="J142" s="21">
        <v>6.8785148495776605E-3</v>
      </c>
      <c r="K142" s="62">
        <v>0.12506390638000001</v>
      </c>
    </row>
    <row r="143" spans="1:11">
      <c r="A143" s="12"/>
      <c r="B143" s="13" t="s">
        <v>66</v>
      </c>
      <c r="C143" s="17">
        <v>248</v>
      </c>
      <c r="D143" s="61">
        <v>0</v>
      </c>
      <c r="E143" s="22">
        <v>0</v>
      </c>
      <c r="F143" s="22">
        <v>0.15115623853344576</v>
      </c>
      <c r="G143" s="22">
        <v>0.38189931426918705</v>
      </c>
      <c r="H143" s="22">
        <v>0</v>
      </c>
      <c r="I143" s="73">
        <v>0.88280339357928128</v>
      </c>
      <c r="J143" s="21">
        <v>8.2404488938085718E-2</v>
      </c>
      <c r="K143" s="62">
        <v>1.4982634353199999</v>
      </c>
    </row>
    <row r="144" spans="1:11">
      <c r="A144" s="12" t="s">
        <v>67</v>
      </c>
      <c r="B144" s="13"/>
      <c r="C144" s="24">
        <v>1527906</v>
      </c>
      <c r="D144" s="63">
        <v>221.45675838299724</v>
      </c>
      <c r="E144" s="26">
        <v>18.191317887161112</v>
      </c>
      <c r="F144" s="26">
        <v>4.5047438751494706</v>
      </c>
      <c r="G144" s="26">
        <v>0.17924222961296524</v>
      </c>
      <c r="H144" s="26">
        <v>0.20288210352536487</v>
      </c>
      <c r="I144" s="74">
        <v>94.768022401091386</v>
      </c>
      <c r="J144" s="25">
        <v>19.747791723143905</v>
      </c>
      <c r="K144" s="64">
        <v>359.05075860268141</v>
      </c>
    </row>
    <row r="145" spans="1:13">
      <c r="A145" s="12"/>
      <c r="B145" s="13"/>
      <c r="C145" s="14"/>
      <c r="D145" s="57"/>
      <c r="E145" s="14"/>
      <c r="F145" s="14"/>
      <c r="G145" s="14"/>
      <c r="H145" s="14"/>
      <c r="I145" s="71"/>
      <c r="J145" s="15"/>
      <c r="K145" s="58"/>
    </row>
    <row r="146" spans="1:13">
      <c r="A146" s="12" t="s">
        <v>68</v>
      </c>
      <c r="B146" s="13"/>
      <c r="C146" s="14"/>
      <c r="D146" s="57"/>
      <c r="E146" s="14"/>
      <c r="F146" s="14"/>
      <c r="G146" s="14"/>
      <c r="H146" s="14"/>
      <c r="I146" s="71"/>
      <c r="J146" s="15"/>
      <c r="K146" s="58"/>
    </row>
    <row r="147" spans="1:13">
      <c r="A147" s="12"/>
      <c r="B147" s="13" t="s">
        <v>69</v>
      </c>
      <c r="C147" s="17">
        <v>2791</v>
      </c>
      <c r="D147" s="59">
        <v>15199.850007240369</v>
      </c>
      <c r="E147" s="19">
        <v>1248.5746894239146</v>
      </c>
      <c r="F147" s="19">
        <v>0</v>
      </c>
      <c r="G147" s="19">
        <v>0</v>
      </c>
      <c r="H147" s="19">
        <v>0</v>
      </c>
      <c r="I147" s="72">
        <v>4854.5103383462483</v>
      </c>
      <c r="J147" s="18">
        <v>1239.853361826019</v>
      </c>
      <c r="K147" s="60">
        <v>22542.78839683655</v>
      </c>
    </row>
    <row r="148" spans="1:13">
      <c r="A148" s="12"/>
      <c r="B148" s="13" t="s">
        <v>70</v>
      </c>
      <c r="C148" s="17">
        <v>3</v>
      </c>
      <c r="D148" s="61">
        <v>0</v>
      </c>
      <c r="E148" s="22">
        <v>0</v>
      </c>
      <c r="F148" s="22">
        <v>0</v>
      </c>
      <c r="G148" s="22">
        <v>0</v>
      </c>
      <c r="H148" s="22">
        <v>0</v>
      </c>
      <c r="I148" s="73">
        <v>0</v>
      </c>
      <c r="J148" s="21">
        <v>0</v>
      </c>
      <c r="K148" s="62">
        <v>0</v>
      </c>
    </row>
    <row r="149" spans="1:13">
      <c r="A149" s="12" t="s">
        <v>71</v>
      </c>
      <c r="B149" s="13"/>
      <c r="C149" s="24">
        <v>2794</v>
      </c>
      <c r="D149" s="63">
        <v>15183.529481105179</v>
      </c>
      <c r="E149" s="26">
        <v>1247.2340580465805</v>
      </c>
      <c r="F149" s="26">
        <v>0</v>
      </c>
      <c r="G149" s="26">
        <v>0</v>
      </c>
      <c r="H149" s="26">
        <v>0</v>
      </c>
      <c r="I149" s="74">
        <v>4849.2979077753689</v>
      </c>
      <c r="J149" s="25">
        <v>1238.5220947947098</v>
      </c>
      <c r="K149" s="64">
        <v>22518.583541721837</v>
      </c>
    </row>
    <row r="150" spans="1:13">
      <c r="A150" s="12"/>
      <c r="B150" s="13"/>
      <c r="C150" s="14"/>
      <c r="D150" s="57"/>
      <c r="E150" s="14"/>
      <c r="F150" s="14"/>
      <c r="G150" s="14"/>
      <c r="H150" s="14"/>
      <c r="I150" s="71"/>
      <c r="J150" s="15"/>
      <c r="K150" s="58"/>
    </row>
    <row r="151" spans="1:13">
      <c r="A151" s="12" t="s">
        <v>72</v>
      </c>
      <c r="B151" s="13"/>
      <c r="C151" s="14"/>
      <c r="D151" s="57"/>
      <c r="E151" s="14"/>
      <c r="F151" s="14"/>
      <c r="G151" s="14"/>
      <c r="H151" s="14"/>
      <c r="I151" s="71"/>
      <c r="J151" s="15"/>
      <c r="K151" s="58"/>
    </row>
    <row r="152" spans="1:13">
      <c r="A152" s="12"/>
      <c r="B152" s="13" t="s">
        <v>73</v>
      </c>
      <c r="C152" s="17">
        <v>5606</v>
      </c>
      <c r="D152" s="59">
        <v>13509.331947267918</v>
      </c>
      <c r="E152" s="19">
        <v>1109.7089729405161</v>
      </c>
      <c r="F152" s="19">
        <v>0</v>
      </c>
      <c r="G152" s="19">
        <v>0</v>
      </c>
      <c r="H152" s="19">
        <v>0</v>
      </c>
      <c r="I152" s="72">
        <v>2530.1719828630098</v>
      </c>
      <c r="J152" s="18">
        <v>998.10233827399497</v>
      </c>
      <c r="K152" s="60">
        <v>18147.315241345437</v>
      </c>
    </row>
    <row r="153" spans="1:13">
      <c r="A153" s="12"/>
      <c r="B153" s="13" t="s">
        <v>74</v>
      </c>
      <c r="C153" s="17">
        <v>3</v>
      </c>
      <c r="D153" s="61">
        <v>0</v>
      </c>
      <c r="E153" s="22">
        <v>0</v>
      </c>
      <c r="F153" s="22">
        <v>0</v>
      </c>
      <c r="G153" s="22">
        <v>0</v>
      </c>
      <c r="H153" s="22">
        <v>0</v>
      </c>
      <c r="I153" s="73">
        <v>0</v>
      </c>
      <c r="J153" s="21">
        <v>0</v>
      </c>
      <c r="K153" s="62">
        <v>0</v>
      </c>
    </row>
    <row r="154" spans="1:13">
      <c r="A154" s="12" t="s">
        <v>75</v>
      </c>
      <c r="B154" s="13"/>
      <c r="C154" s="24">
        <v>5609</v>
      </c>
      <c r="D154" s="63">
        <v>13502.106417611685</v>
      </c>
      <c r="E154" s="26">
        <v>1109.1154398831402</v>
      </c>
      <c r="F154" s="26">
        <v>0</v>
      </c>
      <c r="G154" s="26">
        <v>0</v>
      </c>
      <c r="H154" s="26">
        <v>0</v>
      </c>
      <c r="I154" s="74">
        <v>2528.8187084917158</v>
      </c>
      <c r="J154" s="25">
        <v>997.56849854947677</v>
      </c>
      <c r="K154" s="64">
        <v>18137.609064536016</v>
      </c>
    </row>
    <row r="155" spans="1:13">
      <c r="A155" s="12"/>
      <c r="B155" s="13"/>
      <c r="C155" s="14"/>
      <c r="D155" s="57"/>
      <c r="E155" s="14"/>
      <c r="F155" s="14"/>
      <c r="G155" s="14"/>
      <c r="H155" s="14"/>
      <c r="I155" s="71"/>
      <c r="J155" s="15"/>
      <c r="K155" s="58"/>
    </row>
    <row r="156" spans="1:13">
      <c r="A156" s="12" t="s">
        <v>76</v>
      </c>
      <c r="B156" s="13"/>
      <c r="C156" s="24">
        <v>4526140</v>
      </c>
      <c r="D156" s="63">
        <v>234.46792675594997</v>
      </c>
      <c r="E156" s="26">
        <v>19.260105770099997</v>
      </c>
      <c r="F156" s="26">
        <v>3.3805855133099998</v>
      </c>
      <c r="G156" s="26">
        <v>0.15418839946999999</v>
      </c>
      <c r="H156" s="26">
        <v>0.20959277085</v>
      </c>
      <c r="I156" s="74">
        <v>77.683011566009995</v>
      </c>
      <c r="J156" s="25">
        <v>19.506399568949998</v>
      </c>
      <c r="K156" s="64">
        <v>354.66181034464995</v>
      </c>
    </row>
    <row r="157" spans="1:13">
      <c r="A157" s="76"/>
      <c r="B157" s="77"/>
      <c r="C157" s="65"/>
      <c r="D157" s="78"/>
      <c r="E157" s="65"/>
      <c r="F157" s="65"/>
      <c r="G157" s="65"/>
      <c r="H157" s="65"/>
      <c r="I157" s="79"/>
      <c r="J157" s="80"/>
      <c r="K157" s="66"/>
    </row>
    <row r="158" spans="1:13">
      <c r="A158" s="7" t="s">
        <v>78</v>
      </c>
      <c r="B158" s="8"/>
      <c r="C158" s="9" t="s">
        <v>5</v>
      </c>
      <c r="D158" s="55" t="s">
        <v>86</v>
      </c>
      <c r="E158" s="9" t="s">
        <v>87</v>
      </c>
      <c r="F158" s="9" t="s">
        <v>88</v>
      </c>
      <c r="G158" s="9" t="s">
        <v>89</v>
      </c>
      <c r="H158" s="9" t="s">
        <v>90</v>
      </c>
      <c r="I158" s="70" t="s">
        <v>91</v>
      </c>
      <c r="J158" s="10" t="s">
        <v>13</v>
      </c>
      <c r="K158" s="56" t="s">
        <v>76</v>
      </c>
      <c r="M158" s="69"/>
    </row>
    <row r="159" spans="1:13">
      <c r="A159" s="12" t="s">
        <v>15</v>
      </c>
      <c r="B159" s="13"/>
      <c r="C159" s="14"/>
      <c r="D159" s="57"/>
      <c r="E159" s="14"/>
      <c r="F159" s="14"/>
      <c r="G159" s="14"/>
      <c r="H159" s="14"/>
      <c r="I159" s="71"/>
      <c r="J159" s="15"/>
      <c r="K159" s="58"/>
    </row>
    <row r="160" spans="1:13">
      <c r="A160" s="12"/>
      <c r="B160" s="13" t="s">
        <v>16</v>
      </c>
      <c r="C160" s="17">
        <v>29568</v>
      </c>
      <c r="D160" s="59">
        <v>6561.6873931815617</v>
      </c>
      <c r="E160" s="19">
        <v>539.00247667811902</v>
      </c>
      <c r="F160" s="19">
        <v>0.10194257947604481</v>
      </c>
      <c r="G160" s="19">
        <v>5.8573514458464274E-2</v>
      </c>
      <c r="H160" s="19">
        <v>2.4543272469154703E-3</v>
      </c>
      <c r="I160" s="72">
        <v>235.10508478788256</v>
      </c>
      <c r="J160" s="18">
        <v>426.96051415744569</v>
      </c>
      <c r="K160" s="60">
        <v>7762.9184392261895</v>
      </c>
    </row>
    <row r="161" spans="1:11">
      <c r="A161" s="12"/>
      <c r="B161" s="13" t="s">
        <v>17</v>
      </c>
      <c r="C161" s="17">
        <v>100180</v>
      </c>
      <c r="D161" s="61">
        <v>236.84937189653857</v>
      </c>
      <c r="E161" s="22">
        <v>19.455726919351395</v>
      </c>
      <c r="F161" s="22">
        <v>6.0638258481440457E-2</v>
      </c>
      <c r="G161" s="22">
        <v>2.9286757229232137E-2</v>
      </c>
      <c r="H161" s="22">
        <v>1.2271636234577353E-2</v>
      </c>
      <c r="I161" s="73">
        <v>64.571340465832463</v>
      </c>
      <c r="J161" s="21">
        <v>18.681296271272345</v>
      </c>
      <c r="K161" s="62">
        <v>339.65993220493999</v>
      </c>
    </row>
    <row r="162" spans="1:11">
      <c r="A162" s="12"/>
      <c r="B162" s="13" t="s">
        <v>18</v>
      </c>
      <c r="C162" s="17">
        <v>1964311</v>
      </c>
      <c r="D162" s="61">
        <v>36.57788640648522</v>
      </c>
      <c r="E162" s="22">
        <v>3.0046495944371645</v>
      </c>
      <c r="F162" s="22">
        <v>1.2663729053877639</v>
      </c>
      <c r="G162" s="22">
        <v>2.6065213934016604E-2</v>
      </c>
      <c r="H162" s="22">
        <v>4.9086544938309416E-3</v>
      </c>
      <c r="I162" s="73">
        <v>38.240248860094297</v>
      </c>
      <c r="J162" s="21">
        <v>4.6048753861577012</v>
      </c>
      <c r="K162" s="62">
        <v>83.725007020989992</v>
      </c>
    </row>
    <row r="163" spans="1:11">
      <c r="A163" s="12"/>
      <c r="B163" s="13" t="s">
        <v>19</v>
      </c>
      <c r="C163" s="17">
        <v>218392</v>
      </c>
      <c r="D163" s="61">
        <v>105.80380365512252</v>
      </c>
      <c r="E163" s="22">
        <v>8.6911351905207237</v>
      </c>
      <c r="F163" s="22">
        <v>2.4545312454878725</v>
      </c>
      <c r="G163" s="22">
        <v>0.12417585065194428</v>
      </c>
      <c r="H163" s="22">
        <v>0.1497139620618437</v>
      </c>
      <c r="I163" s="73">
        <v>115.56682141733123</v>
      </c>
      <c r="J163" s="21">
        <v>13.548634891703841</v>
      </c>
      <c r="K163" s="62">
        <v>246.33881621287998</v>
      </c>
    </row>
    <row r="164" spans="1:11">
      <c r="A164" s="12" t="s">
        <v>20</v>
      </c>
      <c r="B164" s="13"/>
      <c r="C164" s="24">
        <v>2312451</v>
      </c>
      <c r="D164" s="63">
        <v>135.22474285122001</v>
      </c>
      <c r="E164" s="26">
        <v>11.107885355938746</v>
      </c>
      <c r="F164" s="26">
        <v>1.3114609541323687</v>
      </c>
      <c r="G164" s="26">
        <v>3.588618649141273E-2</v>
      </c>
      <c r="H164" s="26">
        <v>1.8871923204452107E-2</v>
      </c>
      <c r="I164" s="74">
        <v>49.201022973662873</v>
      </c>
      <c r="J164" s="25">
        <v>11.459780807892241</v>
      </c>
      <c r="K164" s="64">
        <v>208.35965105254209</v>
      </c>
    </row>
    <row r="165" spans="1:11">
      <c r="A165" s="12"/>
      <c r="B165" s="13"/>
      <c r="C165" s="14"/>
      <c r="D165" s="57"/>
      <c r="E165" s="14"/>
      <c r="F165" s="14"/>
      <c r="G165" s="14"/>
      <c r="H165" s="14"/>
      <c r="I165" s="71"/>
      <c r="J165" s="15"/>
      <c r="K165" s="58"/>
    </row>
    <row r="166" spans="1:11">
      <c r="A166" s="12" t="s">
        <v>21</v>
      </c>
      <c r="B166" s="13"/>
      <c r="C166" s="14"/>
      <c r="D166" s="57"/>
      <c r="E166" s="14"/>
      <c r="F166" s="14"/>
      <c r="G166" s="14"/>
      <c r="H166" s="14"/>
      <c r="I166" s="71"/>
      <c r="J166" s="15"/>
      <c r="K166" s="58"/>
    </row>
    <row r="167" spans="1:11">
      <c r="A167" s="12"/>
      <c r="B167" s="13" t="s">
        <v>22</v>
      </c>
      <c r="C167" s="17">
        <v>65</v>
      </c>
      <c r="D167" s="59">
        <v>68210.31409476632</v>
      </c>
      <c r="E167" s="19">
        <v>5603.0600101851214</v>
      </c>
      <c r="F167" s="19">
        <v>0</v>
      </c>
      <c r="G167" s="19">
        <v>0.43871562329389746</v>
      </c>
      <c r="H167" s="19">
        <v>1.4480530756801278</v>
      </c>
      <c r="I167" s="72">
        <v>9869.1564730244754</v>
      </c>
      <c r="J167" s="18">
        <v>4870.5216445154801</v>
      </c>
      <c r="K167" s="60">
        <v>88554.938991190371</v>
      </c>
    </row>
    <row r="168" spans="1:11">
      <c r="A168" s="12"/>
      <c r="B168" s="13" t="s">
        <v>23</v>
      </c>
      <c r="C168" s="17">
        <v>943</v>
      </c>
      <c r="D168" s="61">
        <v>16795.29579221415</v>
      </c>
      <c r="E168" s="22">
        <v>1379.6308001432596</v>
      </c>
      <c r="F168" s="22">
        <v>0</v>
      </c>
      <c r="G168" s="22">
        <v>0.41352901207675774</v>
      </c>
      <c r="H168" s="22">
        <v>10.391621563440101</v>
      </c>
      <c r="I168" s="73">
        <v>1597.0270827005468</v>
      </c>
      <c r="J168" s="21">
        <v>1151.3774977881949</v>
      </c>
      <c r="K168" s="62">
        <v>20934.13632342167</v>
      </c>
    </row>
    <row r="169" spans="1:11">
      <c r="A169" s="12"/>
      <c r="B169" s="13" t="s">
        <v>24</v>
      </c>
      <c r="C169" s="17">
        <v>90313</v>
      </c>
      <c r="D169" s="61">
        <v>378.70204293987069</v>
      </c>
      <c r="E169" s="22">
        <v>31.108056028356675</v>
      </c>
      <c r="F169" s="22">
        <v>7.268681679710058</v>
      </c>
      <c r="G169" s="22">
        <v>0.19094965713459353</v>
      </c>
      <c r="H169" s="22">
        <v>0.63567075695110686</v>
      </c>
      <c r="I169" s="73">
        <v>66.434208804215132</v>
      </c>
      <c r="J169" s="21">
        <v>28.189077822901652</v>
      </c>
      <c r="K169" s="62">
        <v>512.52868768913993</v>
      </c>
    </row>
    <row r="170" spans="1:11">
      <c r="A170" s="12"/>
      <c r="B170" s="13" t="s">
        <v>25</v>
      </c>
      <c r="C170" s="17">
        <v>209807</v>
      </c>
      <c r="D170" s="61">
        <v>1029.6977320007461</v>
      </c>
      <c r="E170" s="22">
        <v>84.5833692648892</v>
      </c>
      <c r="F170" s="22">
        <v>14.012710601254611</v>
      </c>
      <c r="G170" s="22">
        <v>0.69058173546529389</v>
      </c>
      <c r="H170" s="22">
        <v>0.86883184540807656</v>
      </c>
      <c r="I170" s="73">
        <v>194.14537804696093</v>
      </c>
      <c r="J170" s="21">
        <v>77.058119780115703</v>
      </c>
      <c r="K170" s="62">
        <v>1401.0567232748399</v>
      </c>
    </row>
    <row r="171" spans="1:11">
      <c r="A171" s="12" t="s">
        <v>26</v>
      </c>
      <c r="B171" s="13"/>
      <c r="C171" s="24">
        <v>301128</v>
      </c>
      <c r="D171" s="63">
        <v>898.32610720400237</v>
      </c>
      <c r="E171" s="26">
        <v>73.791993984766322</v>
      </c>
      <c r="F171" s="26">
        <v>11.943164440560428</v>
      </c>
      <c r="G171" s="26">
        <v>0.53981228225693378</v>
      </c>
      <c r="H171" s="26">
        <v>0.82884938845375011</v>
      </c>
      <c r="I171" s="74">
        <v>162.3244060378544</v>
      </c>
      <c r="J171" s="25">
        <v>66.800516755114856</v>
      </c>
      <c r="K171" s="64">
        <v>1214.554850093009</v>
      </c>
    </row>
    <row r="172" spans="1:11">
      <c r="A172" s="12"/>
      <c r="B172" s="13"/>
      <c r="C172" s="14"/>
      <c r="D172" s="57"/>
      <c r="E172" s="14"/>
      <c r="F172" s="14"/>
      <c r="G172" s="14"/>
      <c r="H172" s="14"/>
      <c r="I172" s="71"/>
      <c r="J172" s="15"/>
      <c r="K172" s="58"/>
    </row>
    <row r="173" spans="1:11">
      <c r="A173" s="12" t="s">
        <v>27</v>
      </c>
      <c r="B173" s="13"/>
      <c r="C173" s="14"/>
      <c r="D173" s="57"/>
      <c r="E173" s="14"/>
      <c r="F173" s="14"/>
      <c r="G173" s="14"/>
      <c r="H173" s="14"/>
      <c r="I173" s="71"/>
      <c r="J173" s="15"/>
      <c r="K173" s="58"/>
    </row>
    <row r="174" spans="1:11">
      <c r="A174" s="12"/>
      <c r="B174" s="13" t="s">
        <v>28</v>
      </c>
      <c r="C174" s="17">
        <v>6977</v>
      </c>
      <c r="D174" s="59">
        <v>1350.0943217120976</v>
      </c>
      <c r="E174" s="19">
        <v>110.90198900789819</v>
      </c>
      <c r="F174" s="19">
        <v>7.188709483741782</v>
      </c>
      <c r="G174" s="19">
        <v>0.74769091206229643</v>
      </c>
      <c r="H174" s="19">
        <v>25.809705328563087</v>
      </c>
      <c r="I174" s="72">
        <v>102.3311863833888</v>
      </c>
      <c r="J174" s="18">
        <v>92.951373709548079</v>
      </c>
      <c r="K174" s="60">
        <v>1690.0249765372998</v>
      </c>
    </row>
    <row r="175" spans="1:11">
      <c r="A175" s="12"/>
      <c r="B175" s="13" t="s">
        <v>29</v>
      </c>
      <c r="C175" s="17">
        <v>9621</v>
      </c>
      <c r="D175" s="61">
        <v>674.53703537414015</v>
      </c>
      <c r="E175" s="22">
        <v>55.40909081642338</v>
      </c>
      <c r="F175" s="22">
        <v>7.5463873272482482</v>
      </c>
      <c r="G175" s="22">
        <v>0.97144173729362981</v>
      </c>
      <c r="H175" s="22">
        <v>1.4357814394455506</v>
      </c>
      <c r="I175" s="73">
        <v>111.85333482973466</v>
      </c>
      <c r="J175" s="21">
        <v>49.572930088714315</v>
      </c>
      <c r="K175" s="62">
        <v>901.3260016129999</v>
      </c>
    </row>
    <row r="176" spans="1:11">
      <c r="A176" s="12" t="s">
        <v>30</v>
      </c>
      <c r="B176" s="13"/>
      <c r="C176" s="24">
        <v>16598</v>
      </c>
      <c r="D176" s="63">
        <v>958.50879021086325</v>
      </c>
      <c r="E176" s="26">
        <v>78.735633212008381</v>
      </c>
      <c r="F176" s="26">
        <v>7.3960367841620567</v>
      </c>
      <c r="G176" s="26">
        <v>0.87738766405353985</v>
      </c>
      <c r="H176" s="26">
        <v>11.681405428743842</v>
      </c>
      <c r="I176" s="74">
        <v>107.85068211795283</v>
      </c>
      <c r="J176" s="25">
        <v>67.807139098387609</v>
      </c>
      <c r="K176" s="64">
        <v>1232.8570745161712</v>
      </c>
    </row>
    <row r="177" spans="1:11">
      <c r="A177" s="12"/>
      <c r="B177" s="13"/>
      <c r="C177" s="14"/>
      <c r="D177" s="57"/>
      <c r="E177" s="14"/>
      <c r="F177" s="14"/>
      <c r="G177" s="14"/>
      <c r="H177" s="14"/>
      <c r="I177" s="71"/>
      <c r="J177" s="15"/>
      <c r="K177" s="58"/>
    </row>
    <row r="178" spans="1:11">
      <c r="A178" s="12" t="s">
        <v>31</v>
      </c>
      <c r="B178" s="13"/>
      <c r="C178" s="14"/>
      <c r="D178" s="57"/>
      <c r="E178" s="14"/>
      <c r="F178" s="14"/>
      <c r="G178" s="14"/>
      <c r="H178" s="14"/>
      <c r="I178" s="71"/>
      <c r="J178" s="15"/>
      <c r="K178" s="58"/>
    </row>
    <row r="179" spans="1:11">
      <c r="A179" s="12"/>
      <c r="B179" s="13" t="s">
        <v>32</v>
      </c>
      <c r="C179" s="17">
        <v>4158</v>
      </c>
      <c r="D179" s="59">
        <v>0</v>
      </c>
      <c r="E179" s="19">
        <v>0</v>
      </c>
      <c r="F179" s="19">
        <v>2.2928292228706981</v>
      </c>
      <c r="G179" s="19">
        <v>0.14057643470031422</v>
      </c>
      <c r="H179" s="19">
        <v>0</v>
      </c>
      <c r="I179" s="72">
        <v>1.7639494115884253</v>
      </c>
      <c r="J179" s="18">
        <v>0.24429050667056273</v>
      </c>
      <c r="K179" s="60">
        <v>4.44164557583</v>
      </c>
    </row>
    <row r="180" spans="1:11">
      <c r="A180" s="12"/>
      <c r="B180" s="13" t="s">
        <v>33</v>
      </c>
      <c r="C180" s="17">
        <v>8226</v>
      </c>
      <c r="D180" s="61">
        <v>0</v>
      </c>
      <c r="E180" s="22">
        <v>0</v>
      </c>
      <c r="F180" s="22">
        <v>3.4941697930754674</v>
      </c>
      <c r="G180" s="22">
        <v>0.43930135843848211</v>
      </c>
      <c r="H180" s="22">
        <v>0</v>
      </c>
      <c r="I180" s="73">
        <v>5.2653444762752679</v>
      </c>
      <c r="J180" s="21">
        <v>0.53538080373078145</v>
      </c>
      <c r="K180" s="62">
        <v>9.7341964315199991</v>
      </c>
    </row>
    <row r="181" spans="1:11">
      <c r="A181" s="12"/>
      <c r="B181" s="13" t="s">
        <v>34</v>
      </c>
      <c r="C181" s="17">
        <v>956</v>
      </c>
      <c r="D181" s="61">
        <v>0</v>
      </c>
      <c r="E181" s="22">
        <v>0</v>
      </c>
      <c r="F181" s="22">
        <v>0</v>
      </c>
      <c r="G181" s="22">
        <v>0</v>
      </c>
      <c r="H181" s="22">
        <v>0</v>
      </c>
      <c r="I181" s="73">
        <v>3.6052538109610135E-2</v>
      </c>
      <c r="J181" s="21">
        <v>2.0982958703898644E-3</v>
      </c>
      <c r="K181" s="62">
        <v>3.815083398E-2</v>
      </c>
    </row>
    <row r="182" spans="1:11">
      <c r="A182" s="12"/>
      <c r="B182" s="13" t="s">
        <v>35</v>
      </c>
      <c r="C182" s="17">
        <v>3141</v>
      </c>
      <c r="D182" s="61">
        <v>0</v>
      </c>
      <c r="E182" s="22">
        <v>0</v>
      </c>
      <c r="F182" s="22">
        <v>4.4854734969459722</v>
      </c>
      <c r="G182" s="22">
        <v>0.16224863504994602</v>
      </c>
      <c r="H182" s="22">
        <v>0</v>
      </c>
      <c r="I182" s="73">
        <v>4.0009462278148051</v>
      </c>
      <c r="J182" s="21">
        <v>0.50336165056927484</v>
      </c>
      <c r="K182" s="62">
        <v>9.152030010379999</v>
      </c>
    </row>
    <row r="183" spans="1:11">
      <c r="A183" s="12"/>
      <c r="B183" s="13" t="s">
        <v>36</v>
      </c>
      <c r="C183" s="17">
        <v>380316</v>
      </c>
      <c r="D183" s="61">
        <v>0</v>
      </c>
      <c r="E183" s="22">
        <v>0</v>
      </c>
      <c r="F183" s="22">
        <v>2.2972232995722512</v>
      </c>
      <c r="G183" s="22">
        <v>0.29579624801524457</v>
      </c>
      <c r="H183" s="22">
        <v>0</v>
      </c>
      <c r="I183" s="73">
        <v>0.57921040572342064</v>
      </c>
      <c r="J183" s="21">
        <v>0.18462714013908377</v>
      </c>
      <c r="K183" s="62">
        <v>3.3568570934499999</v>
      </c>
    </row>
    <row r="184" spans="1:11">
      <c r="A184" s="12"/>
      <c r="B184" s="13" t="s">
        <v>37</v>
      </c>
      <c r="C184" s="17">
        <v>4546</v>
      </c>
      <c r="D184" s="61">
        <v>0</v>
      </c>
      <c r="E184" s="22">
        <v>0</v>
      </c>
      <c r="F184" s="22">
        <v>20.271633454947636</v>
      </c>
      <c r="G184" s="22">
        <v>1.8649807003575025</v>
      </c>
      <c r="H184" s="22">
        <v>0</v>
      </c>
      <c r="I184" s="73">
        <v>11.494856835360734</v>
      </c>
      <c r="J184" s="21">
        <v>1.9573872005141197</v>
      </c>
      <c r="K184" s="62">
        <v>35.588858191179995</v>
      </c>
    </row>
    <row r="185" spans="1:11">
      <c r="A185" s="12" t="s">
        <v>38</v>
      </c>
      <c r="B185" s="13"/>
      <c r="C185" s="24">
        <v>401343</v>
      </c>
      <c r="D185" s="63">
        <v>0</v>
      </c>
      <c r="E185" s="26">
        <v>0</v>
      </c>
      <c r="F185" s="26">
        <v>2.5369599543700891</v>
      </c>
      <c r="G185" s="26">
        <v>0.3131537883473281</v>
      </c>
      <c r="H185" s="26">
        <v>0</v>
      </c>
      <c r="I185" s="74">
        <v>0.83665908581906867</v>
      </c>
      <c r="J185" s="25">
        <v>0.21457407996698274</v>
      </c>
      <c r="K185" s="64">
        <v>3.9013469085034687</v>
      </c>
    </row>
    <row r="186" spans="1:11">
      <c r="A186" s="12"/>
      <c r="B186" s="13"/>
      <c r="C186" s="17"/>
      <c r="D186" s="61"/>
      <c r="E186" s="22"/>
      <c r="F186" s="22"/>
      <c r="G186" s="22"/>
      <c r="H186" s="22"/>
      <c r="I186" s="73"/>
      <c r="J186" s="21"/>
      <c r="K186" s="62"/>
    </row>
    <row r="187" spans="1:11">
      <c r="A187" s="12" t="s">
        <v>39</v>
      </c>
      <c r="B187" s="13"/>
      <c r="C187" s="24"/>
      <c r="D187" s="63"/>
      <c r="E187" s="26"/>
      <c r="F187" s="26"/>
      <c r="G187" s="26"/>
      <c r="H187" s="26"/>
      <c r="I187" s="74"/>
      <c r="J187" s="25"/>
      <c r="K187" s="64"/>
    </row>
    <row r="188" spans="1:11">
      <c r="A188" s="12"/>
      <c r="B188" s="13" t="s">
        <v>40</v>
      </c>
      <c r="C188" s="17">
        <v>28088</v>
      </c>
      <c r="D188" s="59">
        <v>193.24308996153448</v>
      </c>
      <c r="E188" s="19">
        <v>15.873737630115349</v>
      </c>
      <c r="F188" s="19">
        <v>14.816826637638929</v>
      </c>
      <c r="G188" s="19">
        <v>0.18450657054416245</v>
      </c>
      <c r="H188" s="19">
        <v>3.1906254209901112E-2</v>
      </c>
      <c r="I188" s="72">
        <v>51.613424582903441</v>
      </c>
      <c r="J188" s="18">
        <v>16.049727026493656</v>
      </c>
      <c r="K188" s="60">
        <v>291.81321866343995</v>
      </c>
    </row>
    <row r="189" spans="1:11">
      <c r="A189" s="12"/>
      <c r="B189" s="13" t="s">
        <v>41</v>
      </c>
      <c r="C189" s="17">
        <v>365</v>
      </c>
      <c r="D189" s="61">
        <v>87.325925088210042</v>
      </c>
      <c r="E189" s="22">
        <v>7.1732905090333539</v>
      </c>
      <c r="F189" s="22">
        <v>0.13885282376909552</v>
      </c>
      <c r="G189" s="22">
        <v>0</v>
      </c>
      <c r="H189" s="22">
        <v>0</v>
      </c>
      <c r="I189" s="73">
        <v>227.68582716291556</v>
      </c>
      <c r="J189" s="21">
        <v>18.759591806471917</v>
      </c>
      <c r="K189" s="62">
        <v>341.08348739039997</v>
      </c>
    </row>
    <row r="190" spans="1:11">
      <c r="A190" s="12"/>
      <c r="B190" s="13" t="s">
        <v>42</v>
      </c>
      <c r="C190" s="17">
        <v>17778</v>
      </c>
      <c r="D190" s="61">
        <v>53.20419840943304</v>
      </c>
      <c r="E190" s="22">
        <v>4.3703994100904211</v>
      </c>
      <c r="F190" s="22">
        <v>0.84893561874016632</v>
      </c>
      <c r="G190" s="22">
        <v>8.4931595964773191E-3</v>
      </c>
      <c r="H190" s="22">
        <v>0</v>
      </c>
      <c r="I190" s="73">
        <v>12.468779937628025</v>
      </c>
      <c r="J190" s="21">
        <v>4.1265019676718708</v>
      </c>
      <c r="K190" s="62">
        <v>75.02730850316</v>
      </c>
    </row>
    <row r="191" spans="1:11">
      <c r="A191" s="12"/>
      <c r="B191" s="13" t="s">
        <v>43</v>
      </c>
      <c r="C191" s="17">
        <v>16576</v>
      </c>
      <c r="D191" s="61">
        <v>386.71290235947282</v>
      </c>
      <c r="E191" s="22">
        <v>31.766099121353243</v>
      </c>
      <c r="F191" s="22">
        <v>4.8589700165780325</v>
      </c>
      <c r="G191" s="22">
        <v>0.17162039736330031</v>
      </c>
      <c r="H191" s="22">
        <v>0.34606014181508132</v>
      </c>
      <c r="I191" s="73">
        <v>81.317558549907147</v>
      </c>
      <c r="J191" s="21">
        <v>29.401615430960305</v>
      </c>
      <c r="K191" s="62">
        <v>534.57482601744994</v>
      </c>
    </row>
    <row r="192" spans="1:11">
      <c r="A192" s="12" t="s">
        <v>44</v>
      </c>
      <c r="B192" s="13"/>
      <c r="C192" s="24">
        <v>62807</v>
      </c>
      <c r="D192" s="63">
        <v>204.04896241390767</v>
      </c>
      <c r="E192" s="26">
        <v>16.761373944601967</v>
      </c>
      <c r="F192" s="26">
        <v>8.1497344611816853</v>
      </c>
      <c r="G192" s="26">
        <v>0.13021146769380285</v>
      </c>
      <c r="H192" s="26">
        <v>0.1056009008386723</v>
      </c>
      <c r="I192" s="74">
        <v>49.395975239280148</v>
      </c>
      <c r="J192" s="25">
        <v>16.21434096668181</v>
      </c>
      <c r="K192" s="64">
        <v>294.8061993941858</v>
      </c>
    </row>
    <row r="193" spans="1:11">
      <c r="A193" s="12"/>
      <c r="B193" s="13"/>
      <c r="C193" s="17"/>
      <c r="D193" s="61"/>
      <c r="E193" s="22"/>
      <c r="F193" s="22"/>
      <c r="G193" s="22"/>
      <c r="H193" s="22"/>
      <c r="I193" s="73"/>
      <c r="J193" s="21"/>
      <c r="K193" s="60"/>
    </row>
    <row r="194" spans="1:11">
      <c r="A194" s="12" t="s">
        <v>45</v>
      </c>
      <c r="B194" s="13"/>
      <c r="C194" s="24"/>
      <c r="D194" s="63"/>
      <c r="E194" s="26"/>
      <c r="F194" s="26"/>
      <c r="G194" s="26"/>
      <c r="H194" s="26"/>
      <c r="I194" s="74"/>
      <c r="J194" s="25"/>
      <c r="K194" s="64"/>
    </row>
    <row r="195" spans="1:11">
      <c r="A195" s="12"/>
      <c r="B195" s="13" t="s">
        <v>46</v>
      </c>
      <c r="C195" s="17">
        <v>1</v>
      </c>
      <c r="D195" s="59">
        <v>0</v>
      </c>
      <c r="E195" s="19">
        <v>0</v>
      </c>
      <c r="F195" s="19">
        <v>0</v>
      </c>
      <c r="G195" s="19">
        <v>0</v>
      </c>
      <c r="H195" s="19">
        <v>0</v>
      </c>
      <c r="I195" s="72">
        <v>0</v>
      </c>
      <c r="J195" s="21">
        <v>0</v>
      </c>
      <c r="K195" s="60">
        <v>0</v>
      </c>
    </row>
    <row r="196" spans="1:11">
      <c r="A196" s="12"/>
      <c r="B196" s="13" t="s">
        <v>47</v>
      </c>
      <c r="C196" s="17">
        <v>1</v>
      </c>
      <c r="D196" s="61">
        <v>0</v>
      </c>
      <c r="E196" s="22">
        <v>0</v>
      </c>
      <c r="F196" s="22">
        <v>0</v>
      </c>
      <c r="G196" s="22">
        <v>0</v>
      </c>
      <c r="H196" s="22">
        <v>0</v>
      </c>
      <c r="I196" s="73">
        <v>0</v>
      </c>
      <c r="J196" s="21">
        <v>0</v>
      </c>
      <c r="K196" s="62">
        <v>0</v>
      </c>
    </row>
    <row r="197" spans="1:11">
      <c r="A197" s="12"/>
      <c r="B197" s="13" t="s">
        <v>48</v>
      </c>
      <c r="C197" s="17">
        <v>1</v>
      </c>
      <c r="D197" s="61">
        <v>0</v>
      </c>
      <c r="E197" s="22">
        <v>0</v>
      </c>
      <c r="F197" s="22">
        <v>0</v>
      </c>
      <c r="G197" s="22">
        <v>0</v>
      </c>
      <c r="H197" s="22">
        <v>0</v>
      </c>
      <c r="I197" s="73">
        <v>0</v>
      </c>
      <c r="J197" s="21">
        <v>0</v>
      </c>
      <c r="K197" s="62">
        <v>0</v>
      </c>
    </row>
    <row r="198" spans="1:11">
      <c r="A198" s="12" t="s">
        <v>49</v>
      </c>
      <c r="B198" s="13"/>
      <c r="C198" s="24">
        <v>3</v>
      </c>
      <c r="D198" s="63">
        <v>0</v>
      </c>
      <c r="E198" s="26">
        <v>0</v>
      </c>
      <c r="F198" s="26">
        <v>0</v>
      </c>
      <c r="G198" s="26">
        <v>0</v>
      </c>
      <c r="H198" s="26">
        <v>0</v>
      </c>
      <c r="I198" s="74">
        <v>0</v>
      </c>
      <c r="J198" s="25">
        <v>0</v>
      </c>
      <c r="K198" s="64">
        <v>0</v>
      </c>
    </row>
    <row r="199" spans="1:11">
      <c r="A199" s="12"/>
      <c r="B199" s="13"/>
      <c r="C199" s="24"/>
      <c r="D199" s="63"/>
      <c r="E199" s="26"/>
      <c r="F199" s="26"/>
      <c r="G199" s="26"/>
      <c r="H199" s="26"/>
      <c r="I199" s="74"/>
      <c r="J199" s="25"/>
      <c r="K199" s="64"/>
    </row>
    <row r="200" spans="1:11">
      <c r="A200" s="12" t="s">
        <v>50</v>
      </c>
      <c r="B200" s="13"/>
      <c r="C200" s="14"/>
      <c r="D200" s="57"/>
      <c r="E200" s="14"/>
      <c r="F200" s="14"/>
      <c r="G200" s="14"/>
      <c r="H200" s="14"/>
      <c r="I200" s="71"/>
      <c r="J200" s="15"/>
      <c r="K200" s="58"/>
    </row>
    <row r="201" spans="1:11">
      <c r="A201" s="12"/>
      <c r="B201" s="13" t="s">
        <v>51</v>
      </c>
      <c r="C201" s="17">
        <v>19</v>
      </c>
      <c r="D201" s="59">
        <v>0</v>
      </c>
      <c r="E201" s="19">
        <v>0</v>
      </c>
      <c r="F201" s="19">
        <v>0</v>
      </c>
      <c r="G201" s="19">
        <v>0</v>
      </c>
      <c r="H201" s="19">
        <v>0</v>
      </c>
      <c r="I201" s="72">
        <v>307.41721703506482</v>
      </c>
      <c r="J201" s="21">
        <v>17.892007340665145</v>
      </c>
      <c r="K201" s="60">
        <v>325.30922437572997</v>
      </c>
    </row>
    <row r="202" spans="1:11">
      <c r="A202" s="12"/>
      <c r="B202" s="13" t="s">
        <v>52</v>
      </c>
      <c r="C202" s="17">
        <v>48</v>
      </c>
      <c r="D202" s="61">
        <v>0</v>
      </c>
      <c r="E202" s="22">
        <v>0</v>
      </c>
      <c r="F202" s="22">
        <v>0</v>
      </c>
      <c r="G202" s="22">
        <v>0</v>
      </c>
      <c r="H202" s="22">
        <v>0</v>
      </c>
      <c r="I202" s="73">
        <v>194.10218089186284</v>
      </c>
      <c r="J202" s="21">
        <v>11.296952327037133</v>
      </c>
      <c r="K202" s="62">
        <v>205.39913321889998</v>
      </c>
    </row>
    <row r="203" spans="1:11">
      <c r="A203" s="12"/>
      <c r="B203" s="13" t="s">
        <v>53</v>
      </c>
      <c r="C203" s="17">
        <v>3063</v>
      </c>
      <c r="D203" s="61">
        <v>323.83521333014284</v>
      </c>
      <c r="E203" s="22">
        <v>26.601081636700926</v>
      </c>
      <c r="F203" s="22">
        <v>8.4401425283442624</v>
      </c>
      <c r="G203" s="22">
        <v>8.2002920241849964E-2</v>
      </c>
      <c r="H203" s="22">
        <v>9.8173089876618824E-2</v>
      </c>
      <c r="I203" s="73">
        <v>23.00732464581181</v>
      </c>
      <c r="J203" s="21">
        <v>22.236525500861603</v>
      </c>
      <c r="K203" s="62">
        <v>404.30046365197995</v>
      </c>
    </row>
    <row r="204" spans="1:11">
      <c r="A204" s="12" t="s">
        <v>54</v>
      </c>
      <c r="B204" s="13"/>
      <c r="C204" s="24">
        <v>3130</v>
      </c>
      <c r="D204" s="63">
        <v>316.9032774537468</v>
      </c>
      <c r="E204" s="26">
        <v>26.031665512209248</v>
      </c>
      <c r="F204" s="26">
        <v>8.2594749406768297</v>
      </c>
      <c r="G204" s="26">
        <v>8.0247586166385443E-2</v>
      </c>
      <c r="H204" s="26">
        <v>9.6071621179579375E-2</v>
      </c>
      <c r="I204" s="74">
        <v>27.35759335354544</v>
      </c>
      <c r="J204" s="25">
        <v>22.042389603932754</v>
      </c>
      <c r="K204" s="64">
        <v>400.77072007145705</v>
      </c>
    </row>
    <row r="205" spans="1:11">
      <c r="A205" s="12"/>
      <c r="B205" s="13"/>
      <c r="C205" s="14"/>
      <c r="D205" s="57"/>
      <c r="E205" s="14"/>
      <c r="F205" s="14"/>
      <c r="G205" s="14"/>
      <c r="H205" s="14"/>
      <c r="I205" s="71"/>
      <c r="J205" s="15"/>
      <c r="K205" s="58"/>
    </row>
    <row r="206" spans="1:11">
      <c r="A206" s="12" t="s">
        <v>55</v>
      </c>
      <c r="B206" s="13"/>
      <c r="C206" s="14"/>
      <c r="D206" s="57"/>
      <c r="E206" s="14"/>
      <c r="F206" s="14"/>
      <c r="G206" s="14"/>
      <c r="H206" s="14"/>
      <c r="I206" s="71"/>
      <c r="J206" s="15"/>
      <c r="K206" s="58"/>
    </row>
    <row r="207" spans="1:11">
      <c r="A207" s="12"/>
      <c r="B207" s="13" t="s">
        <v>56</v>
      </c>
      <c r="C207" s="17">
        <v>53</v>
      </c>
      <c r="D207" s="59">
        <v>3036.0023588110071</v>
      </c>
      <c r="E207" s="19">
        <v>249.38902031513842</v>
      </c>
      <c r="F207" s="19">
        <v>0</v>
      </c>
      <c r="G207" s="19">
        <v>0</v>
      </c>
      <c r="H207" s="19">
        <v>0</v>
      </c>
      <c r="I207" s="72">
        <v>17.70723629157564</v>
      </c>
      <c r="J207" s="21">
        <v>192.24383475975856</v>
      </c>
      <c r="K207" s="60">
        <v>3495.3424501774798</v>
      </c>
    </row>
    <row r="208" spans="1:11">
      <c r="A208" s="12"/>
      <c r="B208" s="13" t="s">
        <v>57</v>
      </c>
      <c r="C208" s="17">
        <v>113</v>
      </c>
      <c r="D208" s="61">
        <v>0</v>
      </c>
      <c r="E208" s="22">
        <v>0</v>
      </c>
      <c r="F208" s="22">
        <v>0</v>
      </c>
      <c r="G208" s="22">
        <v>0</v>
      </c>
      <c r="H208" s="22">
        <v>0</v>
      </c>
      <c r="I208" s="73">
        <v>33.248405946599362</v>
      </c>
      <c r="J208" s="21">
        <v>1.9350924095906379</v>
      </c>
      <c r="K208" s="62">
        <v>35.18349835619</v>
      </c>
    </row>
    <row r="209" spans="1:11">
      <c r="A209" s="12"/>
      <c r="B209" s="13" t="s">
        <v>58</v>
      </c>
      <c r="C209" s="17">
        <v>6048</v>
      </c>
      <c r="D209" s="61">
        <v>3.3252624005895655</v>
      </c>
      <c r="E209" s="22">
        <v>0.27314996313065137</v>
      </c>
      <c r="F209" s="22">
        <v>1.7971773709354455</v>
      </c>
      <c r="G209" s="22">
        <v>8.1710052669557665E-2</v>
      </c>
      <c r="H209" s="22">
        <v>0</v>
      </c>
      <c r="I209" s="73">
        <v>7.4152278080652607</v>
      </c>
      <c r="J209" s="21">
        <v>0.75035874893952048</v>
      </c>
      <c r="K209" s="62">
        <v>13.64288634433</v>
      </c>
    </row>
    <row r="210" spans="1:11">
      <c r="A210" s="12" t="s">
        <v>59</v>
      </c>
      <c r="B210" s="13"/>
      <c r="C210" s="24">
        <v>6214</v>
      </c>
      <c r="D210" s="63">
        <v>29.130883813284367</v>
      </c>
      <c r="E210" s="26">
        <v>2.3929238902022072</v>
      </c>
      <c r="F210" s="26">
        <v>1.7491678048628219</v>
      </c>
      <c r="G210" s="26">
        <v>7.9527260789424653E-2</v>
      </c>
      <c r="H210" s="26">
        <v>0</v>
      </c>
      <c r="I210" s="74">
        <v>7.9727793979076171</v>
      </c>
      <c r="J210" s="25">
        <v>2.4051751525808118</v>
      </c>
      <c r="K210" s="64">
        <v>43.730457319627256</v>
      </c>
    </row>
    <row r="211" spans="1:11">
      <c r="A211" s="12"/>
      <c r="B211" s="13"/>
      <c r="C211" s="14"/>
      <c r="D211" s="57"/>
      <c r="E211" s="14"/>
      <c r="F211" s="14"/>
      <c r="G211" s="14"/>
      <c r="H211" s="14"/>
      <c r="I211" s="71"/>
      <c r="J211" s="15"/>
      <c r="K211" s="58"/>
    </row>
    <row r="212" spans="1:11">
      <c r="A212" s="12" t="s">
        <v>60</v>
      </c>
      <c r="B212" s="13"/>
      <c r="C212" s="14"/>
      <c r="D212" s="57"/>
      <c r="E212" s="14"/>
      <c r="F212" s="14"/>
      <c r="G212" s="14"/>
      <c r="H212" s="14"/>
      <c r="I212" s="71"/>
      <c r="J212" s="15"/>
      <c r="K212" s="58"/>
    </row>
    <row r="213" spans="1:11">
      <c r="A213" s="12"/>
      <c r="B213" s="13" t="s">
        <v>61</v>
      </c>
      <c r="C213" s="17">
        <v>1670286</v>
      </c>
      <c r="D213" s="59">
        <v>237.30281676934621</v>
      </c>
      <c r="E213" s="19">
        <v>19.492974641596483</v>
      </c>
      <c r="F213" s="19">
        <v>3.8878790655346749</v>
      </c>
      <c r="G213" s="19">
        <v>0.12564018851340586</v>
      </c>
      <c r="H213" s="19">
        <v>0.1349879985803509</v>
      </c>
      <c r="I213" s="72">
        <v>101.84953973295416</v>
      </c>
      <c r="J213" s="18">
        <v>21.114985303504739</v>
      </c>
      <c r="K213" s="60">
        <v>383.90882370002998</v>
      </c>
    </row>
    <row r="214" spans="1:11">
      <c r="A214" s="12"/>
      <c r="B214" s="13" t="s">
        <v>62</v>
      </c>
      <c r="C214" s="17">
        <v>722</v>
      </c>
      <c r="D214" s="61">
        <v>597.75370357870815</v>
      </c>
      <c r="E214" s="22">
        <v>49.101809849588328</v>
      </c>
      <c r="F214" s="22">
        <v>24.232454193728106</v>
      </c>
      <c r="G214" s="22">
        <v>1.2350225523567191</v>
      </c>
      <c r="H214" s="22">
        <v>5.5909574684734427</v>
      </c>
      <c r="I214" s="73">
        <v>116.81951740918319</v>
      </c>
      <c r="J214" s="21">
        <v>46.254328653822085</v>
      </c>
      <c r="K214" s="62">
        <v>840.98779370585999</v>
      </c>
    </row>
    <row r="215" spans="1:11">
      <c r="A215" s="12"/>
      <c r="B215" s="13" t="s">
        <v>63</v>
      </c>
      <c r="C215" s="17">
        <v>201</v>
      </c>
      <c r="D215" s="61">
        <v>0</v>
      </c>
      <c r="E215" s="22">
        <v>0</v>
      </c>
      <c r="F215" s="22">
        <v>0.54750195701358562</v>
      </c>
      <c r="G215" s="22">
        <v>0</v>
      </c>
      <c r="H215" s="22">
        <v>0</v>
      </c>
      <c r="I215" s="73">
        <v>0</v>
      </c>
      <c r="J215" s="21">
        <v>3.1865193266414349E-2</v>
      </c>
      <c r="K215" s="62">
        <v>0.57936715027999997</v>
      </c>
    </row>
    <row r="216" spans="1:11">
      <c r="A216" s="12"/>
      <c r="B216" s="13" t="s">
        <v>64</v>
      </c>
      <c r="C216" s="17">
        <v>5592</v>
      </c>
      <c r="D216" s="61">
        <v>0</v>
      </c>
      <c r="E216" s="22">
        <v>0</v>
      </c>
      <c r="F216" s="22">
        <v>2.103883924703891</v>
      </c>
      <c r="G216" s="22">
        <v>0.22931530910488762</v>
      </c>
      <c r="H216" s="22">
        <v>0</v>
      </c>
      <c r="I216" s="73">
        <v>13.513469219585778</v>
      </c>
      <c r="J216" s="21">
        <v>0.92229287294544093</v>
      </c>
      <c r="K216" s="62">
        <v>16.768961326339998</v>
      </c>
    </row>
    <row r="217" spans="1:11">
      <c r="A217" s="12"/>
      <c r="B217" s="13" t="s">
        <v>65</v>
      </c>
      <c r="C217" s="17">
        <v>333</v>
      </c>
      <c r="D217" s="61">
        <v>0</v>
      </c>
      <c r="E217" s="22">
        <v>0</v>
      </c>
      <c r="F217" s="22">
        <v>0</v>
      </c>
      <c r="G217" s="22">
        <v>0</v>
      </c>
      <c r="H217" s="22">
        <v>0</v>
      </c>
      <c r="I217" s="73">
        <v>0.14003580435971921</v>
      </c>
      <c r="J217" s="21">
        <v>8.1502320002807827E-3</v>
      </c>
      <c r="K217" s="62">
        <v>0.14818603636</v>
      </c>
    </row>
    <row r="218" spans="1:11">
      <c r="A218" s="12"/>
      <c r="B218" s="13" t="s">
        <v>66</v>
      </c>
      <c r="C218" s="17">
        <v>32</v>
      </c>
      <c r="D218" s="61">
        <v>0</v>
      </c>
      <c r="E218" s="22">
        <v>0</v>
      </c>
      <c r="F218" s="22">
        <v>0.74523540858350013</v>
      </c>
      <c r="G218" s="22">
        <v>0</v>
      </c>
      <c r="H218" s="22">
        <v>0</v>
      </c>
      <c r="I218" s="73">
        <v>0</v>
      </c>
      <c r="J218" s="21">
        <v>4.3373489386499875E-2</v>
      </c>
      <c r="K218" s="62">
        <v>0.78860889797</v>
      </c>
    </row>
    <row r="219" spans="1:11">
      <c r="A219" s="12" t="s">
        <v>67</v>
      </c>
      <c r="B219" s="13"/>
      <c r="C219" s="24">
        <v>1677166</v>
      </c>
      <c r="D219" s="63">
        <v>236.58668896482996</v>
      </c>
      <c r="E219" s="26">
        <v>19.434149123536386</v>
      </c>
      <c r="F219" s="26">
        <v>3.8894567497295429</v>
      </c>
      <c r="G219" s="26">
        <v>0.12642103727515269</v>
      </c>
      <c r="H219" s="26">
        <v>0.1368410971180061</v>
      </c>
      <c r="I219" s="74">
        <v>101.52711059356393</v>
      </c>
      <c r="J219" s="25">
        <v>21.051361604376691</v>
      </c>
      <c r="K219" s="64">
        <v>382.75202917042964</v>
      </c>
    </row>
    <row r="220" spans="1:11">
      <c r="A220" s="12"/>
      <c r="B220" s="13"/>
      <c r="C220" s="14"/>
      <c r="D220" s="57"/>
      <c r="E220" s="14"/>
      <c r="F220" s="14"/>
      <c r="G220" s="14"/>
      <c r="H220" s="14"/>
      <c r="I220" s="71"/>
      <c r="J220" s="15"/>
      <c r="K220" s="58"/>
    </row>
    <row r="221" spans="1:11">
      <c r="A221" s="12" t="s">
        <v>68</v>
      </c>
      <c r="B221" s="13"/>
      <c r="C221" s="14"/>
      <c r="D221" s="57"/>
      <c r="E221" s="14"/>
      <c r="F221" s="14"/>
      <c r="G221" s="14"/>
      <c r="H221" s="14"/>
      <c r="I221" s="71"/>
      <c r="J221" s="15"/>
      <c r="K221" s="58"/>
    </row>
    <row r="222" spans="1:11">
      <c r="A222" s="12"/>
      <c r="B222" s="13" t="s">
        <v>69</v>
      </c>
      <c r="C222" s="17">
        <v>2759</v>
      </c>
      <c r="D222" s="59">
        <v>17522.545794052181</v>
      </c>
      <c r="E222" s="19">
        <v>1439.3699386706746</v>
      </c>
      <c r="F222" s="19">
        <v>0</v>
      </c>
      <c r="G222" s="19">
        <v>0</v>
      </c>
      <c r="H222" s="19">
        <v>0</v>
      </c>
      <c r="I222" s="72">
        <v>5735.9813055443883</v>
      </c>
      <c r="J222" s="18">
        <v>1437.4437429679347</v>
      </c>
      <c r="K222" s="60">
        <v>26135.34078123518</v>
      </c>
    </row>
    <row r="223" spans="1:11">
      <c r="A223" s="12"/>
      <c r="B223" s="13" t="s">
        <v>70</v>
      </c>
      <c r="C223" s="17">
        <v>3</v>
      </c>
      <c r="D223" s="61">
        <v>0</v>
      </c>
      <c r="E223" s="22">
        <v>0</v>
      </c>
      <c r="F223" s="22">
        <v>0</v>
      </c>
      <c r="G223" s="22">
        <v>0</v>
      </c>
      <c r="H223" s="22">
        <v>0</v>
      </c>
      <c r="I223" s="73">
        <v>0</v>
      </c>
      <c r="J223" s="21">
        <v>0</v>
      </c>
      <c r="K223" s="62">
        <v>0</v>
      </c>
    </row>
    <row r="224" spans="1:11">
      <c r="A224" s="12" t="s">
        <v>71</v>
      </c>
      <c r="B224" s="13"/>
      <c r="C224" s="24">
        <v>2762</v>
      </c>
      <c r="D224" s="63">
        <v>17503.51334025705</v>
      </c>
      <c r="E224" s="26">
        <v>1437.8065390269339</v>
      </c>
      <c r="F224" s="26">
        <v>0</v>
      </c>
      <c r="G224" s="26">
        <v>0</v>
      </c>
      <c r="H224" s="26">
        <v>0</v>
      </c>
      <c r="I224" s="74">
        <v>5729.7510579279387</v>
      </c>
      <c r="J224" s="25">
        <v>1435.8824354991064</v>
      </c>
      <c r="K224" s="64">
        <v>26106.953372711028</v>
      </c>
    </row>
    <row r="225" spans="1:13">
      <c r="A225" s="12"/>
      <c r="B225" s="13"/>
      <c r="C225" s="14"/>
      <c r="D225" s="57"/>
      <c r="E225" s="14"/>
      <c r="F225" s="14"/>
      <c r="G225" s="14"/>
      <c r="H225" s="14"/>
      <c r="I225" s="71"/>
      <c r="J225" s="15"/>
      <c r="K225" s="58"/>
    </row>
    <row r="226" spans="1:13">
      <c r="A226" s="12" t="s">
        <v>72</v>
      </c>
      <c r="B226" s="13"/>
      <c r="C226" s="14"/>
      <c r="D226" s="57"/>
      <c r="E226" s="14"/>
      <c r="F226" s="14"/>
      <c r="G226" s="14"/>
      <c r="H226" s="14"/>
      <c r="I226" s="71"/>
      <c r="J226" s="15"/>
      <c r="K226" s="58"/>
    </row>
    <row r="227" spans="1:13">
      <c r="A227" s="12"/>
      <c r="B227" s="13" t="s">
        <v>73</v>
      </c>
      <c r="C227" s="17">
        <v>5874</v>
      </c>
      <c r="D227" s="59">
        <v>16400.45866921687</v>
      </c>
      <c r="E227" s="19">
        <v>1347.1973459983487</v>
      </c>
      <c r="F227" s="19">
        <v>0</v>
      </c>
      <c r="G227" s="19">
        <v>0</v>
      </c>
      <c r="H227" s="19">
        <v>0</v>
      </c>
      <c r="I227" s="72">
        <v>3069.9101085700659</v>
      </c>
      <c r="J227" s="18">
        <v>1211.6043775748039</v>
      </c>
      <c r="K227" s="60">
        <v>22029.170501360088</v>
      </c>
    </row>
    <row r="228" spans="1:13">
      <c r="A228" s="12"/>
      <c r="B228" s="13" t="s">
        <v>74</v>
      </c>
      <c r="C228" s="17">
        <v>3</v>
      </c>
      <c r="D228" s="61">
        <v>0</v>
      </c>
      <c r="E228" s="22">
        <v>0</v>
      </c>
      <c r="F228" s="22">
        <v>0</v>
      </c>
      <c r="G228" s="22">
        <v>0</v>
      </c>
      <c r="H228" s="22">
        <v>0</v>
      </c>
      <c r="I228" s="73">
        <v>0</v>
      </c>
      <c r="J228" s="21">
        <v>0</v>
      </c>
      <c r="K228" s="62">
        <v>0</v>
      </c>
    </row>
    <row r="229" spans="1:13">
      <c r="A229" s="12" t="s">
        <v>75</v>
      </c>
      <c r="B229" s="13"/>
      <c r="C229" s="24">
        <v>5877</v>
      </c>
      <c r="D229" s="63">
        <v>16392.08681690997</v>
      </c>
      <c r="E229" s="26">
        <v>1346.5096495481198</v>
      </c>
      <c r="F229" s="26">
        <v>0</v>
      </c>
      <c r="G229" s="26">
        <v>0</v>
      </c>
      <c r="H229" s="26">
        <v>0</v>
      </c>
      <c r="I229" s="74">
        <v>3068.3430283717148</v>
      </c>
      <c r="J229" s="25">
        <v>1210.985896524485</v>
      </c>
      <c r="K229" s="64">
        <v>22017.925391354289</v>
      </c>
    </row>
    <row r="230" spans="1:13">
      <c r="A230" s="12"/>
      <c r="B230" s="13"/>
      <c r="C230" s="14"/>
      <c r="D230" s="57"/>
      <c r="E230" s="14"/>
      <c r="F230" s="14"/>
      <c r="G230" s="14"/>
      <c r="H230" s="14"/>
      <c r="I230" s="71"/>
      <c r="J230" s="15"/>
      <c r="K230" s="58"/>
    </row>
    <row r="231" spans="1:13">
      <c r="A231" s="12" t="s">
        <v>76</v>
      </c>
      <c r="B231" s="13"/>
      <c r="C231" s="24">
        <v>4780840</v>
      </c>
      <c r="D231" s="63">
        <v>241.50271570414998</v>
      </c>
      <c r="E231" s="26">
        <v>19.83797064522</v>
      </c>
      <c r="F231" s="26">
        <v>3.10445600161</v>
      </c>
      <c r="G231" s="26">
        <v>0.12690975153</v>
      </c>
      <c r="H231" s="26">
        <v>0.15134506469</v>
      </c>
      <c r="I231" s="74">
        <v>77.842993889740001</v>
      </c>
      <c r="J231" s="25">
        <v>19.93772646363</v>
      </c>
      <c r="K231" s="64">
        <v>362.50411752056999</v>
      </c>
    </row>
    <row r="232" spans="1:13">
      <c r="A232" s="76"/>
      <c r="B232" s="77"/>
      <c r="C232" s="65"/>
      <c r="D232" s="78"/>
      <c r="E232" s="65"/>
      <c r="F232" s="65"/>
      <c r="G232" s="65"/>
      <c r="H232" s="65"/>
      <c r="I232" s="79"/>
      <c r="J232" s="80"/>
      <c r="K232" s="66"/>
    </row>
    <row r="233" spans="1:13">
      <c r="A233" s="7" t="s">
        <v>79</v>
      </c>
      <c r="B233" s="8"/>
      <c r="C233" s="9" t="s">
        <v>5</v>
      </c>
      <c r="D233" s="55" t="s">
        <v>86</v>
      </c>
      <c r="E233" s="9" t="s">
        <v>87</v>
      </c>
      <c r="F233" s="9" t="s">
        <v>88</v>
      </c>
      <c r="G233" s="9" t="s">
        <v>89</v>
      </c>
      <c r="H233" s="9" t="s">
        <v>90</v>
      </c>
      <c r="I233" s="70" t="s">
        <v>91</v>
      </c>
      <c r="J233" s="10" t="s">
        <v>13</v>
      </c>
      <c r="K233" s="56" t="s">
        <v>76</v>
      </c>
      <c r="M233" s="69"/>
    </row>
    <row r="234" spans="1:13">
      <c r="A234" s="12" t="s">
        <v>15</v>
      </c>
      <c r="B234" s="13"/>
      <c r="C234" s="14"/>
      <c r="D234" s="57"/>
      <c r="E234" s="14"/>
      <c r="F234" s="14"/>
      <c r="G234" s="14"/>
      <c r="H234" s="14"/>
      <c r="I234" s="71"/>
      <c r="J234" s="15"/>
      <c r="K234" s="58"/>
    </row>
    <row r="235" spans="1:13">
      <c r="A235" s="12"/>
      <c r="B235" s="13" t="s">
        <v>16</v>
      </c>
      <c r="C235" s="17">
        <v>22192</v>
      </c>
      <c r="D235" s="59">
        <v>5234.1141668189121</v>
      </c>
      <c r="E235" s="19">
        <v>429.95045787506024</v>
      </c>
      <c r="F235" s="19">
        <v>9.1396795392316044E-2</v>
      </c>
      <c r="G235" s="19">
        <v>0.14204077256177589</v>
      </c>
      <c r="H235" s="19">
        <v>4.9086544938309424E-3</v>
      </c>
      <c r="I235" s="72">
        <v>170.09279593098037</v>
      </c>
      <c r="J235" s="18">
        <v>339.56800759429916</v>
      </c>
      <c r="K235" s="60">
        <v>6173.9637744416996</v>
      </c>
    </row>
    <row r="236" spans="1:13">
      <c r="A236" s="12"/>
      <c r="B236" s="13" t="s">
        <v>17</v>
      </c>
      <c r="C236" s="17">
        <v>76396</v>
      </c>
      <c r="D236" s="61">
        <v>236.66043653286874</v>
      </c>
      <c r="E236" s="22">
        <v>19.440207035082608</v>
      </c>
      <c r="F236" s="22">
        <v>0.10457902549697702</v>
      </c>
      <c r="G236" s="22">
        <v>6.0916455036802833E-2</v>
      </c>
      <c r="H236" s="22">
        <v>9.8173089876618831E-3</v>
      </c>
      <c r="I236" s="73">
        <v>55.680520812339559</v>
      </c>
      <c r="J236" s="21">
        <v>18.156197083957579</v>
      </c>
      <c r="K236" s="62">
        <v>330.11267425376997</v>
      </c>
    </row>
    <row r="237" spans="1:13">
      <c r="A237" s="12"/>
      <c r="B237" s="13" t="s">
        <v>18</v>
      </c>
      <c r="C237" s="17">
        <v>1483439</v>
      </c>
      <c r="D237" s="61">
        <v>19.535916603463694</v>
      </c>
      <c r="E237" s="22">
        <v>1.6047560333925763</v>
      </c>
      <c r="F237" s="22">
        <v>2.056427896327111</v>
      </c>
      <c r="G237" s="22">
        <v>2.987249237381678E-2</v>
      </c>
      <c r="H237" s="22">
        <v>7.3629817407464115E-3</v>
      </c>
      <c r="I237" s="73">
        <v>25.99284505660308</v>
      </c>
      <c r="J237" s="21">
        <v>2.8650740301789668</v>
      </c>
      <c r="K237" s="62">
        <v>52.092255094079995</v>
      </c>
    </row>
    <row r="238" spans="1:13">
      <c r="A238" s="12"/>
      <c r="B238" s="13" t="s">
        <v>19</v>
      </c>
      <c r="C238" s="17">
        <v>160371</v>
      </c>
      <c r="D238" s="61">
        <v>96.168100107959575</v>
      </c>
      <c r="E238" s="22">
        <v>7.8996210928125858</v>
      </c>
      <c r="F238" s="22">
        <v>3.3834390601963151</v>
      </c>
      <c r="G238" s="22">
        <v>0.11216828018795909</v>
      </c>
      <c r="H238" s="22">
        <v>0.10062741712353429</v>
      </c>
      <c r="I238" s="73">
        <v>58.521588665007975</v>
      </c>
      <c r="J238" s="21">
        <v>9.6721745547920648</v>
      </c>
      <c r="K238" s="62">
        <v>175.85771917808</v>
      </c>
    </row>
    <row r="239" spans="1:13">
      <c r="A239" s="12" t="s">
        <v>20</v>
      </c>
      <c r="B239" s="13"/>
      <c r="C239" s="24">
        <v>1742398</v>
      </c>
      <c r="D239" s="63">
        <v>102.52438723652664</v>
      </c>
      <c r="E239" s="26">
        <v>8.421751194337233</v>
      </c>
      <c r="F239" s="26">
        <v>2.0679595273511273</v>
      </c>
      <c r="G239" s="26">
        <v>4.0236789642910567E-2</v>
      </c>
      <c r="H239" s="26">
        <v>1.6023428504840998E-2</v>
      </c>
      <c r="I239" s="74">
        <v>32.123793857085474</v>
      </c>
      <c r="J239" s="25">
        <v>8.4504532929559861</v>
      </c>
      <c r="K239" s="64">
        <v>153.64460532640419</v>
      </c>
    </row>
    <row r="240" spans="1:13">
      <c r="A240" s="12"/>
      <c r="B240" s="13"/>
      <c r="C240" s="14"/>
      <c r="D240" s="57"/>
      <c r="E240" s="14"/>
      <c r="F240" s="14"/>
      <c r="G240" s="14"/>
      <c r="H240" s="14"/>
      <c r="I240" s="71"/>
      <c r="J240" s="15"/>
      <c r="K240" s="58"/>
    </row>
    <row r="241" spans="1:11">
      <c r="A241" s="12" t="s">
        <v>21</v>
      </c>
      <c r="B241" s="13"/>
      <c r="C241" s="14"/>
      <c r="D241" s="57"/>
      <c r="E241" s="14"/>
      <c r="F241" s="14"/>
      <c r="G241" s="14"/>
      <c r="H241" s="14"/>
      <c r="I241" s="71"/>
      <c r="J241" s="15"/>
      <c r="K241" s="58"/>
    </row>
    <row r="242" spans="1:11">
      <c r="A242" s="12"/>
      <c r="B242" s="13" t="s">
        <v>22</v>
      </c>
      <c r="C242" s="17">
        <v>49</v>
      </c>
      <c r="D242" s="59">
        <v>48039.423521080971</v>
      </c>
      <c r="E242" s="19">
        <v>3946.1447497420063</v>
      </c>
      <c r="F242" s="19">
        <v>0</v>
      </c>
      <c r="G242" s="19">
        <v>1.4145503741719121</v>
      </c>
      <c r="H242" s="19">
        <v>1.9389185250632215</v>
      </c>
      <c r="I242" s="72">
        <v>3196.8944700404995</v>
      </c>
      <c r="J242" s="18">
        <v>3211.8729010973038</v>
      </c>
      <c r="K242" s="60">
        <v>58397.689110860018</v>
      </c>
    </row>
    <row r="243" spans="1:11">
      <c r="A243" s="12"/>
      <c r="B243" s="13" t="s">
        <v>23</v>
      </c>
      <c r="C243" s="17">
        <v>837</v>
      </c>
      <c r="D243" s="61">
        <v>14405.981396172347</v>
      </c>
      <c r="E243" s="22">
        <v>1183.3632397033257</v>
      </c>
      <c r="F243" s="22">
        <v>9.4912056753558988E-2</v>
      </c>
      <c r="G243" s="22">
        <v>2.05768756292585</v>
      </c>
      <c r="H243" s="22">
        <v>4.9798299839914906</v>
      </c>
      <c r="I243" s="73">
        <v>895.92284532696078</v>
      </c>
      <c r="J243" s="21">
        <v>959.87512708396389</v>
      </c>
      <c r="K243" s="62">
        <v>17452.275037890267</v>
      </c>
    </row>
    <row r="244" spans="1:11">
      <c r="A244" s="12"/>
      <c r="B244" s="13" t="s">
        <v>24</v>
      </c>
      <c r="C244" s="17">
        <v>90359</v>
      </c>
      <c r="D244" s="61">
        <v>219.80740209351703</v>
      </c>
      <c r="E244" s="22">
        <v>18.055833358306803</v>
      </c>
      <c r="F244" s="22">
        <v>9.1730745221634162</v>
      </c>
      <c r="G244" s="22">
        <v>0.29872492373816778</v>
      </c>
      <c r="H244" s="22">
        <v>0.5105000673584178</v>
      </c>
      <c r="I244" s="73">
        <v>39.489521582868903</v>
      </c>
      <c r="J244" s="21">
        <v>16.72320434934727</v>
      </c>
      <c r="K244" s="62">
        <v>304.05826089729999</v>
      </c>
    </row>
    <row r="245" spans="1:11">
      <c r="A245" s="12"/>
      <c r="B245" s="13" t="s">
        <v>25</v>
      </c>
      <c r="C245" s="17">
        <v>181707</v>
      </c>
      <c r="D245" s="61">
        <v>740.77777387679362</v>
      </c>
      <c r="E245" s="22">
        <v>60.850362241060097</v>
      </c>
      <c r="F245" s="22">
        <v>12.405357343826282</v>
      </c>
      <c r="G245" s="22">
        <v>0.68472438401944735</v>
      </c>
      <c r="H245" s="22">
        <v>1.7303007090754066</v>
      </c>
      <c r="I245" s="73">
        <v>104.07613981301988</v>
      </c>
      <c r="J245" s="21">
        <v>53.575509217175295</v>
      </c>
      <c r="K245" s="62">
        <v>974.10016758497</v>
      </c>
    </row>
    <row r="246" spans="1:11">
      <c r="A246" s="12" t="s">
        <v>26</v>
      </c>
      <c r="B246" s="13"/>
      <c r="C246" s="24">
        <v>272952</v>
      </c>
      <c r="D246" s="63">
        <v>618.70886523904528</v>
      </c>
      <c r="E246" s="26">
        <v>50.823148181836345</v>
      </c>
      <c r="F246" s="26">
        <v>11.29535430776953</v>
      </c>
      <c r="G246" s="26">
        <v>0.56128292333297503</v>
      </c>
      <c r="H246" s="26">
        <v>1.3364956154735379</v>
      </c>
      <c r="I246" s="74">
        <v>85.67855179035692</v>
      </c>
      <c r="J246" s="25">
        <v>44.721908352571099</v>
      </c>
      <c r="K246" s="64">
        <v>813.12560641038567</v>
      </c>
    </row>
    <row r="247" spans="1:11">
      <c r="A247" s="12"/>
      <c r="B247" s="13"/>
      <c r="C247" s="14"/>
      <c r="D247" s="57"/>
      <c r="E247" s="14"/>
      <c r="F247" s="14"/>
      <c r="G247" s="14"/>
      <c r="H247" s="14"/>
      <c r="I247" s="71"/>
      <c r="J247" s="15"/>
      <c r="K247" s="58"/>
    </row>
    <row r="248" spans="1:11">
      <c r="A248" s="12" t="s">
        <v>27</v>
      </c>
      <c r="B248" s="13"/>
      <c r="C248" s="14"/>
      <c r="D248" s="57"/>
      <c r="E248" s="14"/>
      <c r="F248" s="14"/>
      <c r="G248" s="14"/>
      <c r="H248" s="14"/>
      <c r="I248" s="71"/>
      <c r="J248" s="15"/>
      <c r="K248" s="58"/>
    </row>
    <row r="249" spans="1:11">
      <c r="A249" s="12"/>
      <c r="B249" s="13" t="s">
        <v>28</v>
      </c>
      <c r="C249" s="17">
        <v>3513</v>
      </c>
      <c r="D249" s="59">
        <v>443.65802096956912</v>
      </c>
      <c r="E249" s="19">
        <v>36.443792239965653</v>
      </c>
      <c r="F249" s="19">
        <v>5.0593399141688797</v>
      </c>
      <c r="G249" s="19">
        <v>0.82705802415351559</v>
      </c>
      <c r="H249" s="19">
        <v>21.504815337473353</v>
      </c>
      <c r="I249" s="72">
        <v>79.580701202294335</v>
      </c>
      <c r="J249" s="18">
        <v>34.168312193455108</v>
      </c>
      <c r="K249" s="60">
        <v>621.24203988108002</v>
      </c>
    </row>
    <row r="250" spans="1:11">
      <c r="A250" s="12"/>
      <c r="B250" s="13" t="s">
        <v>29</v>
      </c>
      <c r="C250" s="17">
        <v>8281</v>
      </c>
      <c r="D250" s="61">
        <v>1133.8389044555736</v>
      </c>
      <c r="E250" s="22">
        <v>93.137929473844565</v>
      </c>
      <c r="F250" s="22">
        <v>9.4797810759318573</v>
      </c>
      <c r="G250" s="22">
        <v>1.3058965048514612</v>
      </c>
      <c r="H250" s="22">
        <v>2.4297839744463166</v>
      </c>
      <c r="I250" s="73">
        <v>91.853421928818776</v>
      </c>
      <c r="J250" s="21">
        <v>77.526470325653236</v>
      </c>
      <c r="K250" s="62">
        <v>1409.57218773912</v>
      </c>
    </row>
    <row r="251" spans="1:11">
      <c r="A251" s="12" t="s">
        <v>30</v>
      </c>
      <c r="B251" s="13"/>
      <c r="C251" s="24">
        <v>11794</v>
      </c>
      <c r="D251" s="63">
        <v>928.25933487050213</v>
      </c>
      <c r="E251" s="26">
        <v>76.250825513982207</v>
      </c>
      <c r="F251" s="26">
        <v>8.1630937941552482</v>
      </c>
      <c r="G251" s="26">
        <v>1.1632680850878625</v>
      </c>
      <c r="H251" s="26">
        <v>8.1115361516816886</v>
      </c>
      <c r="I251" s="74">
        <v>88.197828583704279</v>
      </c>
      <c r="J251" s="25">
        <v>64.611665380900646</v>
      </c>
      <c r="K251" s="64">
        <v>1174.757552380014</v>
      </c>
    </row>
    <row r="252" spans="1:11">
      <c r="A252" s="12"/>
      <c r="B252" s="13"/>
      <c r="C252" s="14"/>
      <c r="D252" s="57"/>
      <c r="E252" s="14"/>
      <c r="F252" s="14"/>
      <c r="G252" s="14"/>
      <c r="H252" s="14"/>
      <c r="I252" s="71"/>
      <c r="J252" s="15"/>
      <c r="K252" s="58"/>
    </row>
    <row r="253" spans="1:11">
      <c r="A253" s="12" t="s">
        <v>31</v>
      </c>
      <c r="B253" s="13"/>
      <c r="C253" s="14"/>
      <c r="D253" s="57"/>
      <c r="E253" s="14"/>
      <c r="F253" s="14"/>
      <c r="G253" s="14"/>
      <c r="H253" s="14"/>
      <c r="I253" s="71"/>
      <c r="J253" s="15"/>
      <c r="K253" s="58"/>
    </row>
    <row r="254" spans="1:11">
      <c r="A254" s="12"/>
      <c r="B254" s="13" t="s">
        <v>32</v>
      </c>
      <c r="C254" s="17">
        <v>1903</v>
      </c>
      <c r="D254" s="59">
        <v>0</v>
      </c>
      <c r="E254" s="19">
        <v>0</v>
      </c>
      <c r="F254" s="19">
        <v>3.643568400928292</v>
      </c>
      <c r="G254" s="19">
        <v>0.19094965713459353</v>
      </c>
      <c r="H254" s="19">
        <v>0</v>
      </c>
      <c r="I254" s="72">
        <v>0.76337340586031865</v>
      </c>
      <c r="J254" s="18">
        <v>0.26760214869679544</v>
      </c>
      <c r="K254" s="60">
        <v>4.8654936126199999</v>
      </c>
    </row>
    <row r="255" spans="1:11">
      <c r="A255" s="12"/>
      <c r="B255" s="13" t="s">
        <v>33</v>
      </c>
      <c r="C255" s="17">
        <v>5806</v>
      </c>
      <c r="D255" s="61">
        <v>0</v>
      </c>
      <c r="E255" s="22">
        <v>0</v>
      </c>
      <c r="F255" s="22">
        <v>5.9891265442176342</v>
      </c>
      <c r="G255" s="22">
        <v>0.61970778297055196</v>
      </c>
      <c r="H255" s="22">
        <v>0</v>
      </c>
      <c r="I255" s="73">
        <v>2.8745030024106648</v>
      </c>
      <c r="J255" s="21">
        <v>0.55194026786114847</v>
      </c>
      <c r="K255" s="62">
        <v>10.035277597459999</v>
      </c>
    </row>
    <row r="256" spans="1:11">
      <c r="A256" s="12"/>
      <c r="B256" s="13" t="s">
        <v>34</v>
      </c>
      <c r="C256" s="17">
        <v>714</v>
      </c>
      <c r="D256" s="61">
        <v>0</v>
      </c>
      <c r="E256" s="22">
        <v>0</v>
      </c>
      <c r="F256" s="22">
        <v>2.3728014188389743E-2</v>
      </c>
      <c r="G256" s="22">
        <v>0.1042608557360664</v>
      </c>
      <c r="H256" s="22">
        <v>0</v>
      </c>
      <c r="I256" s="73">
        <v>0</v>
      </c>
      <c r="J256" s="21">
        <v>7.4490876655438354E-3</v>
      </c>
      <c r="K256" s="62">
        <v>0.13543795758999999</v>
      </c>
    </row>
    <row r="257" spans="1:11">
      <c r="A257" s="12"/>
      <c r="B257" s="13" t="s">
        <v>35</v>
      </c>
      <c r="C257" s="17">
        <v>2975</v>
      </c>
      <c r="D257" s="61">
        <v>0</v>
      </c>
      <c r="E257" s="22">
        <v>0</v>
      </c>
      <c r="F257" s="22">
        <v>7.2959249552596912</v>
      </c>
      <c r="G257" s="22">
        <v>0.43256540427575862</v>
      </c>
      <c r="H257" s="22">
        <v>0</v>
      </c>
      <c r="I257" s="73">
        <v>0.71864862486288039</v>
      </c>
      <c r="J257" s="21">
        <v>0.49163242766166881</v>
      </c>
      <c r="K257" s="62">
        <v>8.9387714120599995</v>
      </c>
    </row>
    <row r="258" spans="1:11">
      <c r="A258" s="12"/>
      <c r="B258" s="13" t="s">
        <v>36</v>
      </c>
      <c r="C258" s="17">
        <v>311520</v>
      </c>
      <c r="D258" s="61">
        <v>0</v>
      </c>
      <c r="E258" s="22">
        <v>0</v>
      </c>
      <c r="F258" s="22">
        <v>2.1469458763791165</v>
      </c>
      <c r="G258" s="22">
        <v>0.49670340260777696</v>
      </c>
      <c r="H258" s="22">
        <v>0</v>
      </c>
      <c r="I258" s="73">
        <v>0.25687951792593772</v>
      </c>
      <c r="J258" s="21">
        <v>0.16881384532716837</v>
      </c>
      <c r="K258" s="62">
        <v>3.0693426422399996</v>
      </c>
    </row>
    <row r="259" spans="1:11">
      <c r="A259" s="12"/>
      <c r="B259" s="13" t="s">
        <v>37</v>
      </c>
      <c r="C259" s="17">
        <v>9740</v>
      </c>
      <c r="D259" s="61">
        <v>0</v>
      </c>
      <c r="E259" s="22">
        <v>0</v>
      </c>
      <c r="F259" s="22">
        <v>11.6451820744575</v>
      </c>
      <c r="G259" s="22">
        <v>1.8002569668808996</v>
      </c>
      <c r="H259" s="22">
        <v>0</v>
      </c>
      <c r="I259" s="73">
        <v>7.920398917840048</v>
      </c>
      <c r="J259" s="21">
        <v>1.2435143785715503</v>
      </c>
      <c r="K259" s="62">
        <v>22.60935233775</v>
      </c>
    </row>
    <row r="260" spans="1:11">
      <c r="A260" s="12" t="s">
        <v>38</v>
      </c>
      <c r="B260" s="13"/>
      <c r="C260" s="24">
        <v>332658</v>
      </c>
      <c r="D260" s="63">
        <v>0</v>
      </c>
      <c r="E260" s="26">
        <v>0</v>
      </c>
      <c r="F260" s="26">
        <v>2.5421590664933977</v>
      </c>
      <c r="G260" s="26">
        <v>0.53385240021873737</v>
      </c>
      <c r="H260" s="26">
        <v>0</v>
      </c>
      <c r="I260" s="74">
        <v>0.53342422718337079</v>
      </c>
      <c r="J260" s="25">
        <v>0.21007297689718835</v>
      </c>
      <c r="K260" s="64">
        <v>3.8195086707926942</v>
      </c>
    </row>
    <row r="261" spans="1:11">
      <c r="A261" s="12"/>
      <c r="B261" s="13"/>
      <c r="C261" s="17"/>
      <c r="D261" s="61"/>
      <c r="E261" s="22"/>
      <c r="F261" s="22"/>
      <c r="G261" s="22"/>
      <c r="H261" s="22"/>
      <c r="I261" s="73"/>
      <c r="J261" s="21"/>
      <c r="K261" s="62"/>
    </row>
    <row r="262" spans="1:11">
      <c r="A262" s="12" t="s">
        <v>39</v>
      </c>
      <c r="B262" s="13"/>
      <c r="C262" s="24"/>
      <c r="D262" s="63"/>
      <c r="E262" s="26"/>
      <c r="F262" s="26"/>
      <c r="G262" s="26"/>
      <c r="H262" s="26"/>
      <c r="I262" s="74"/>
      <c r="J262" s="25"/>
      <c r="K262" s="64"/>
    </row>
    <row r="263" spans="1:11">
      <c r="A263" s="12"/>
      <c r="B263" s="13" t="s">
        <v>40</v>
      </c>
      <c r="C263" s="17">
        <v>40119</v>
      </c>
      <c r="D263" s="59">
        <v>145.70695246219728</v>
      </c>
      <c r="E263" s="19">
        <v>11.96893474808854</v>
      </c>
      <c r="F263" s="19">
        <v>26.284488013353659</v>
      </c>
      <c r="G263" s="19">
        <v>0.17015605950183871</v>
      </c>
      <c r="H263" s="19">
        <v>1.9634617975323766E-2</v>
      </c>
      <c r="I263" s="72">
        <v>28.86351442705385</v>
      </c>
      <c r="J263" s="18">
        <v>12.397621606399497</v>
      </c>
      <c r="K263" s="60">
        <v>225.41130193456999</v>
      </c>
    </row>
    <row r="264" spans="1:11">
      <c r="A264" s="12"/>
      <c r="B264" s="13" t="s">
        <v>41</v>
      </c>
      <c r="C264" s="17">
        <v>365</v>
      </c>
      <c r="D264" s="61">
        <v>452.0467511165109</v>
      </c>
      <c r="E264" s="22">
        <v>37.132875101499792</v>
      </c>
      <c r="F264" s="22">
        <v>0.3796482270142359</v>
      </c>
      <c r="G264" s="22">
        <v>8.8153139259988716E-2</v>
      </c>
      <c r="H264" s="22">
        <v>0</v>
      </c>
      <c r="I264" s="73">
        <v>231.56899008160352</v>
      </c>
      <c r="J264" s="21">
        <v>41.975558700131501</v>
      </c>
      <c r="K264" s="62">
        <v>763.19197636601996</v>
      </c>
    </row>
    <row r="265" spans="1:11">
      <c r="A265" s="12"/>
      <c r="B265" s="13" t="s">
        <v>42</v>
      </c>
      <c r="C265" s="17">
        <v>10759</v>
      </c>
      <c r="D265" s="61">
        <v>33.78164302417126</v>
      </c>
      <c r="E265" s="22">
        <v>2.7749553072591167</v>
      </c>
      <c r="F265" s="22">
        <v>1.0809428685821996</v>
      </c>
      <c r="G265" s="22">
        <v>2.9286757229232137E-2</v>
      </c>
      <c r="H265" s="22">
        <v>0</v>
      </c>
      <c r="I265" s="73">
        <v>8.5188623074320589</v>
      </c>
      <c r="J265" s="21">
        <v>2.6880560471461337</v>
      </c>
      <c r="K265" s="62">
        <v>48.87374631182</v>
      </c>
    </row>
    <row r="266" spans="1:11">
      <c r="A266" s="12"/>
      <c r="B266" s="13" t="s">
        <v>43</v>
      </c>
      <c r="C266" s="17">
        <v>12784</v>
      </c>
      <c r="D266" s="61">
        <v>145.10235929845379</v>
      </c>
      <c r="E266" s="22">
        <v>11.919271118428423</v>
      </c>
      <c r="F266" s="22">
        <v>12.531027937490718</v>
      </c>
      <c r="G266" s="22">
        <v>0.56874882539168803</v>
      </c>
      <c r="H266" s="22">
        <v>2.6899426626193561</v>
      </c>
      <c r="I266" s="73">
        <v>52.032902628168571</v>
      </c>
      <c r="J266" s="21">
        <v>13.086173424207459</v>
      </c>
      <c r="K266" s="62">
        <v>237.93042589475999</v>
      </c>
    </row>
    <row r="267" spans="1:11">
      <c r="A267" s="12" t="s">
        <v>44</v>
      </c>
      <c r="B267" s="13"/>
      <c r="C267" s="24">
        <v>64027</v>
      </c>
      <c r="D267" s="63">
        <v>128.52483403184453</v>
      </c>
      <c r="E267" s="26">
        <v>10.557528834701008</v>
      </c>
      <c r="F267" s="26">
        <v>19.15555112197281</v>
      </c>
      <c r="G267" s="26">
        <v>0.22560244977620084</v>
      </c>
      <c r="H267" s="26">
        <v>0.54939241628497137</v>
      </c>
      <c r="I267" s="74">
        <v>31.226530736141431</v>
      </c>
      <c r="J267" s="25">
        <v>11.072136695753398</v>
      </c>
      <c r="K267" s="64">
        <v>201.31157628647432</v>
      </c>
    </row>
    <row r="268" spans="1:11">
      <c r="A268" s="12"/>
      <c r="B268" s="13"/>
      <c r="C268" s="17"/>
      <c r="D268" s="61"/>
      <c r="E268" s="22"/>
      <c r="F268" s="22"/>
      <c r="G268" s="22"/>
      <c r="H268" s="22"/>
      <c r="I268" s="73"/>
      <c r="J268" s="21"/>
      <c r="K268" s="60"/>
    </row>
    <row r="269" spans="1:11">
      <c r="A269" s="12" t="s">
        <v>45</v>
      </c>
      <c r="B269" s="13"/>
      <c r="C269" s="24"/>
      <c r="D269" s="63"/>
      <c r="E269" s="26"/>
      <c r="F269" s="26"/>
      <c r="G269" s="26"/>
      <c r="H269" s="26"/>
      <c r="I269" s="74"/>
      <c r="J269" s="25"/>
      <c r="K269" s="64"/>
    </row>
    <row r="270" spans="1:11">
      <c r="A270" s="12"/>
      <c r="B270" s="13" t="s">
        <v>46</v>
      </c>
      <c r="C270" s="17">
        <v>1</v>
      </c>
      <c r="D270" s="59">
        <v>0</v>
      </c>
      <c r="E270" s="19">
        <v>0</v>
      </c>
      <c r="F270" s="19">
        <v>0</v>
      </c>
      <c r="G270" s="19">
        <v>0</v>
      </c>
      <c r="H270" s="19">
        <v>0</v>
      </c>
      <c r="I270" s="72">
        <v>0</v>
      </c>
      <c r="J270" s="21">
        <v>0</v>
      </c>
      <c r="K270" s="60">
        <v>0</v>
      </c>
    </row>
    <row r="271" spans="1:11">
      <c r="A271" s="12"/>
      <c r="B271" s="13" t="s">
        <v>47</v>
      </c>
      <c r="C271" s="17">
        <v>1</v>
      </c>
      <c r="D271" s="61">
        <v>0</v>
      </c>
      <c r="E271" s="22">
        <v>0</v>
      </c>
      <c r="F271" s="22">
        <v>0</v>
      </c>
      <c r="G271" s="22">
        <v>0</v>
      </c>
      <c r="H271" s="22">
        <v>0</v>
      </c>
      <c r="I271" s="73">
        <v>0</v>
      </c>
      <c r="J271" s="21">
        <v>0</v>
      </c>
      <c r="K271" s="62">
        <v>0</v>
      </c>
    </row>
    <row r="272" spans="1:11">
      <c r="A272" s="12"/>
      <c r="B272" s="13" t="s">
        <v>48</v>
      </c>
      <c r="C272" s="17">
        <v>1</v>
      </c>
      <c r="D272" s="61">
        <v>0</v>
      </c>
      <c r="E272" s="22">
        <v>0</v>
      </c>
      <c r="F272" s="22">
        <v>0</v>
      </c>
      <c r="G272" s="22">
        <v>0</v>
      </c>
      <c r="H272" s="22">
        <v>0</v>
      </c>
      <c r="I272" s="73">
        <v>0</v>
      </c>
      <c r="J272" s="21">
        <v>0</v>
      </c>
      <c r="K272" s="62">
        <v>0</v>
      </c>
    </row>
    <row r="273" spans="1:11">
      <c r="A273" s="12" t="s">
        <v>49</v>
      </c>
      <c r="B273" s="13"/>
      <c r="C273" s="24">
        <v>3</v>
      </c>
      <c r="D273" s="63">
        <v>0</v>
      </c>
      <c r="E273" s="26">
        <v>0</v>
      </c>
      <c r="F273" s="26">
        <v>0</v>
      </c>
      <c r="G273" s="26">
        <v>0</v>
      </c>
      <c r="H273" s="26">
        <v>0</v>
      </c>
      <c r="I273" s="74">
        <v>0</v>
      </c>
      <c r="J273" s="25">
        <v>0</v>
      </c>
      <c r="K273" s="64">
        <v>0</v>
      </c>
    </row>
    <row r="274" spans="1:11">
      <c r="A274" s="12"/>
      <c r="B274" s="13"/>
      <c r="C274" s="24"/>
      <c r="D274" s="63"/>
      <c r="E274" s="26"/>
      <c r="F274" s="26"/>
      <c r="G274" s="26"/>
      <c r="H274" s="26"/>
      <c r="I274" s="74"/>
      <c r="J274" s="25"/>
      <c r="K274" s="64"/>
    </row>
    <row r="275" spans="1:11">
      <c r="A275" s="12" t="s">
        <v>50</v>
      </c>
      <c r="B275" s="13"/>
      <c r="C275" s="14"/>
      <c r="D275" s="57"/>
      <c r="E275" s="14"/>
      <c r="F275" s="14"/>
      <c r="G275" s="14"/>
      <c r="H275" s="14"/>
      <c r="I275" s="71"/>
      <c r="J275" s="15"/>
      <c r="K275" s="58"/>
    </row>
    <row r="276" spans="1:11">
      <c r="A276" s="12"/>
      <c r="B276" s="13" t="s">
        <v>51</v>
      </c>
      <c r="C276" s="17">
        <v>1</v>
      </c>
      <c r="D276" s="59">
        <v>0</v>
      </c>
      <c r="E276" s="19">
        <v>0</v>
      </c>
      <c r="F276" s="19">
        <v>0</v>
      </c>
      <c r="G276" s="19">
        <v>0</v>
      </c>
      <c r="H276" s="19">
        <v>0</v>
      </c>
      <c r="I276" s="72">
        <v>348.07526506615733</v>
      </c>
      <c r="J276" s="21">
        <v>20.258348760462638</v>
      </c>
      <c r="K276" s="60">
        <v>368.33361382661997</v>
      </c>
    </row>
    <row r="277" spans="1:11">
      <c r="A277" s="12"/>
      <c r="B277" s="13" t="s">
        <v>52</v>
      </c>
      <c r="C277" s="17">
        <v>48</v>
      </c>
      <c r="D277" s="61">
        <v>0</v>
      </c>
      <c r="E277" s="22">
        <v>0</v>
      </c>
      <c r="F277" s="22">
        <v>0</v>
      </c>
      <c r="G277" s="22">
        <v>0.26943816650893559</v>
      </c>
      <c r="H277" s="22">
        <v>0</v>
      </c>
      <c r="I277" s="73">
        <v>159.87078721286392</v>
      </c>
      <c r="J277" s="21">
        <v>9.3203305776371508</v>
      </c>
      <c r="K277" s="62">
        <v>169.46055595701</v>
      </c>
    </row>
    <row r="278" spans="1:11">
      <c r="A278" s="12"/>
      <c r="B278" s="13" t="s">
        <v>53</v>
      </c>
      <c r="C278" s="17">
        <v>1893</v>
      </c>
      <c r="D278" s="61">
        <v>33.51713351503345</v>
      </c>
      <c r="E278" s="22">
        <v>2.7532274692828147</v>
      </c>
      <c r="F278" s="22">
        <v>10.412204152001545</v>
      </c>
      <c r="G278" s="22">
        <v>0.22843670638801064</v>
      </c>
      <c r="H278" s="22">
        <v>0.1497139620618437</v>
      </c>
      <c r="I278" s="73">
        <v>39.168162624030337</v>
      </c>
      <c r="J278" s="21">
        <v>5.0186119720419953</v>
      </c>
      <c r="K278" s="62">
        <v>91.247490400839993</v>
      </c>
    </row>
    <row r="279" spans="1:11">
      <c r="A279" s="12" t="s">
        <v>54</v>
      </c>
      <c r="B279" s="13"/>
      <c r="C279" s="24">
        <v>1942</v>
      </c>
      <c r="D279" s="63">
        <v>32.671438591121685</v>
      </c>
      <c r="E279" s="26">
        <v>2.6837588050218169</v>
      </c>
      <c r="F279" s="26">
        <v>10.149486333542185</v>
      </c>
      <c r="G279" s="26">
        <v>0.22933250112509426</v>
      </c>
      <c r="H279" s="26">
        <v>0.14593642130951087</v>
      </c>
      <c r="I279" s="74">
        <v>42.310610143446475</v>
      </c>
      <c r="J279" s="25">
        <v>5.1327840780445637</v>
      </c>
      <c r="K279" s="64">
        <v>93.323346873611342</v>
      </c>
    </row>
    <row r="280" spans="1:11">
      <c r="A280" s="12"/>
      <c r="B280" s="13"/>
      <c r="C280" s="14"/>
      <c r="D280" s="57"/>
      <c r="E280" s="14"/>
      <c r="F280" s="14"/>
      <c r="G280" s="14"/>
      <c r="H280" s="14"/>
      <c r="I280" s="71"/>
      <c r="J280" s="15"/>
      <c r="K280" s="58"/>
    </row>
    <row r="281" spans="1:11">
      <c r="A281" s="12" t="s">
        <v>55</v>
      </c>
      <c r="B281" s="13"/>
      <c r="C281" s="14"/>
      <c r="D281" s="57"/>
      <c r="E281" s="14"/>
      <c r="F281" s="14"/>
      <c r="G281" s="14"/>
      <c r="H281" s="14"/>
      <c r="I281" s="71"/>
      <c r="J281" s="15"/>
      <c r="K281" s="58"/>
    </row>
    <row r="282" spans="1:11">
      <c r="A282" s="12"/>
      <c r="B282" s="13" t="s">
        <v>56</v>
      </c>
      <c r="C282" s="17">
        <v>1</v>
      </c>
      <c r="D282" s="59">
        <v>0</v>
      </c>
      <c r="E282" s="19">
        <v>0</v>
      </c>
      <c r="F282" s="19">
        <v>0</v>
      </c>
      <c r="G282" s="19">
        <v>0</v>
      </c>
      <c r="H282" s="19">
        <v>0</v>
      </c>
      <c r="I282" s="72">
        <v>0</v>
      </c>
      <c r="J282" s="21">
        <v>0</v>
      </c>
      <c r="K282" s="60">
        <v>0</v>
      </c>
    </row>
    <row r="283" spans="1:11">
      <c r="A283" s="12"/>
      <c r="B283" s="13" t="s">
        <v>57</v>
      </c>
      <c r="C283" s="17">
        <v>85</v>
      </c>
      <c r="D283" s="61">
        <v>0</v>
      </c>
      <c r="E283" s="22">
        <v>0</v>
      </c>
      <c r="F283" s="22">
        <v>0.3708600736111286</v>
      </c>
      <c r="G283" s="22">
        <v>0</v>
      </c>
      <c r="H283" s="22">
        <v>0</v>
      </c>
      <c r="I283" s="73">
        <v>14.312091994270016</v>
      </c>
      <c r="J283" s="21">
        <v>0.85456334786885435</v>
      </c>
      <c r="K283" s="62">
        <v>15.537515415749999</v>
      </c>
    </row>
    <row r="284" spans="1:11">
      <c r="A284" s="12"/>
      <c r="B284" s="13" t="s">
        <v>58</v>
      </c>
      <c r="C284" s="17">
        <v>3200</v>
      </c>
      <c r="D284" s="61">
        <v>0</v>
      </c>
      <c r="E284" s="22">
        <v>0</v>
      </c>
      <c r="F284" s="22">
        <v>0.24343184926607256</v>
      </c>
      <c r="G284" s="22">
        <v>0.36110571663643221</v>
      </c>
      <c r="H284" s="22">
        <v>0.10799039886428072</v>
      </c>
      <c r="I284" s="73">
        <v>9.6963388826889485</v>
      </c>
      <c r="J284" s="21">
        <v>0.60580706519426641</v>
      </c>
      <c r="K284" s="62">
        <v>11.01467391265</v>
      </c>
    </row>
    <row r="285" spans="1:11">
      <c r="A285" s="12" t="s">
        <v>59</v>
      </c>
      <c r="B285" s="13"/>
      <c r="C285" s="24">
        <v>3286</v>
      </c>
      <c r="D285" s="63">
        <v>0</v>
      </c>
      <c r="E285" s="26">
        <v>0</v>
      </c>
      <c r="F285" s="26">
        <v>0.24665399388569023</v>
      </c>
      <c r="G285" s="26">
        <v>0.35165498881210683</v>
      </c>
      <c r="H285" s="26">
        <v>0.10516411331883696</v>
      </c>
      <c r="I285" s="74">
        <v>9.8127852234076656</v>
      </c>
      <c r="J285" s="25">
        <v>0.61205736250471854</v>
      </c>
      <c r="K285" s="64">
        <v>11.128315681929017</v>
      </c>
    </row>
    <row r="286" spans="1:11">
      <c r="A286" s="12"/>
      <c r="B286" s="13"/>
      <c r="C286" s="14"/>
      <c r="D286" s="57"/>
      <c r="E286" s="14"/>
      <c r="F286" s="14"/>
      <c r="G286" s="14"/>
      <c r="H286" s="14"/>
      <c r="I286" s="71"/>
      <c r="J286" s="15"/>
      <c r="K286" s="58"/>
    </row>
    <row r="287" spans="1:11">
      <c r="A287" s="12" t="s">
        <v>60</v>
      </c>
      <c r="B287" s="13"/>
      <c r="C287" s="14"/>
      <c r="D287" s="57"/>
      <c r="E287" s="14"/>
      <c r="F287" s="14"/>
      <c r="G287" s="14"/>
      <c r="H287" s="14"/>
      <c r="I287" s="71"/>
      <c r="J287" s="15"/>
      <c r="K287" s="58"/>
    </row>
    <row r="288" spans="1:11">
      <c r="A288" s="12"/>
      <c r="B288" s="13" t="s">
        <v>61</v>
      </c>
      <c r="C288" s="17">
        <v>1232914</v>
      </c>
      <c r="D288" s="59">
        <v>177.18358404959628</v>
      </c>
      <c r="E288" s="19">
        <v>14.554547467268456</v>
      </c>
      <c r="F288" s="19">
        <v>4.6049923832282316</v>
      </c>
      <c r="G288" s="19">
        <v>0.1291545993809137</v>
      </c>
      <c r="H288" s="19">
        <v>0.33624283282741946</v>
      </c>
      <c r="I288" s="72">
        <v>55.019407979610634</v>
      </c>
      <c r="J288" s="18">
        <v>14.656651970538064</v>
      </c>
      <c r="K288" s="60">
        <v>266.48458128244999</v>
      </c>
    </row>
    <row r="289" spans="1:11">
      <c r="A289" s="12"/>
      <c r="B289" s="13" t="s">
        <v>62</v>
      </c>
      <c r="C289" s="17">
        <v>258</v>
      </c>
      <c r="D289" s="61">
        <v>1509.0267496311851</v>
      </c>
      <c r="E289" s="22">
        <v>123.95731565480185</v>
      </c>
      <c r="F289" s="22">
        <v>9.0895870648338928</v>
      </c>
      <c r="G289" s="22">
        <v>0.12271151279048263</v>
      </c>
      <c r="H289" s="22">
        <v>0</v>
      </c>
      <c r="I289" s="73">
        <v>52.267837099933189</v>
      </c>
      <c r="J289" s="21">
        <v>98.619609579885491</v>
      </c>
      <c r="K289" s="62">
        <v>1793.08381054343</v>
      </c>
    </row>
    <row r="290" spans="1:11">
      <c r="A290" s="12"/>
      <c r="B290" s="13" t="s">
        <v>63</v>
      </c>
      <c r="C290" s="17">
        <v>322</v>
      </c>
      <c r="D290" s="61">
        <v>0</v>
      </c>
      <c r="E290" s="22">
        <v>0</v>
      </c>
      <c r="F290" s="22">
        <v>0.10545784083728776</v>
      </c>
      <c r="G290" s="22">
        <v>0</v>
      </c>
      <c r="H290" s="22">
        <v>0</v>
      </c>
      <c r="I290" s="73">
        <v>0</v>
      </c>
      <c r="J290" s="21">
        <v>6.1377579327122345E-3</v>
      </c>
      <c r="K290" s="62">
        <v>0.11159559877</v>
      </c>
    </row>
    <row r="291" spans="1:11">
      <c r="A291" s="12"/>
      <c r="B291" s="13" t="s">
        <v>64</v>
      </c>
      <c r="C291" s="17">
        <v>4140</v>
      </c>
      <c r="D291" s="61">
        <v>0</v>
      </c>
      <c r="E291" s="22">
        <v>0</v>
      </c>
      <c r="F291" s="22">
        <v>2.2515249018760932</v>
      </c>
      <c r="G291" s="22">
        <v>0.32771881339510756</v>
      </c>
      <c r="H291" s="22">
        <v>0</v>
      </c>
      <c r="I291" s="73">
        <v>2.8142498130532632</v>
      </c>
      <c r="J291" s="21">
        <v>0.31390703074553539</v>
      </c>
      <c r="K291" s="62">
        <v>5.7074005590699999</v>
      </c>
    </row>
    <row r="292" spans="1:11">
      <c r="A292" s="12"/>
      <c r="B292" s="13" t="s">
        <v>65</v>
      </c>
      <c r="C292" s="17">
        <v>358</v>
      </c>
      <c r="D292" s="61">
        <v>0</v>
      </c>
      <c r="E292" s="22">
        <v>0</v>
      </c>
      <c r="F292" s="22">
        <v>0</v>
      </c>
      <c r="G292" s="22">
        <v>0</v>
      </c>
      <c r="H292" s="22">
        <v>0</v>
      </c>
      <c r="I292" s="73">
        <v>0</v>
      </c>
      <c r="J292" s="21">
        <v>0</v>
      </c>
      <c r="K292" s="62">
        <v>0</v>
      </c>
    </row>
    <row r="293" spans="1:11">
      <c r="A293" s="12"/>
      <c r="B293" s="13" t="s">
        <v>66</v>
      </c>
      <c r="C293" s="17">
        <v>76</v>
      </c>
      <c r="D293" s="61">
        <v>0</v>
      </c>
      <c r="E293" s="22">
        <v>0</v>
      </c>
      <c r="F293" s="22">
        <v>0.39107282643827546</v>
      </c>
      <c r="G293" s="22">
        <v>0</v>
      </c>
      <c r="H293" s="22">
        <v>0</v>
      </c>
      <c r="I293" s="73">
        <v>0</v>
      </c>
      <c r="J293" s="21">
        <v>2.2760852331724535E-2</v>
      </c>
      <c r="K293" s="62">
        <v>0.41383367876999999</v>
      </c>
    </row>
    <row r="294" spans="1:11">
      <c r="A294" s="12" t="s">
        <v>67</v>
      </c>
      <c r="B294" s="13"/>
      <c r="C294" s="24">
        <v>1238068</v>
      </c>
      <c r="D294" s="63">
        <v>176.76044469797199</v>
      </c>
      <c r="E294" s="26">
        <v>14.5197891581874</v>
      </c>
      <c r="F294" s="26">
        <v>4.5952966110839668</v>
      </c>
      <c r="G294" s="26">
        <v>0.1297383739817809</v>
      </c>
      <c r="H294" s="26">
        <v>0.33484307484935</v>
      </c>
      <c r="I294" s="74">
        <v>54.810668287987006</v>
      </c>
      <c r="J294" s="25">
        <v>14.617241175901244</v>
      </c>
      <c r="K294" s="64">
        <v>265.7680213799627</v>
      </c>
    </row>
    <row r="295" spans="1:11">
      <c r="A295" s="12"/>
      <c r="B295" s="13"/>
      <c r="C295" s="14"/>
      <c r="D295" s="57"/>
      <c r="E295" s="14"/>
      <c r="F295" s="14"/>
      <c r="G295" s="14"/>
      <c r="H295" s="14"/>
      <c r="I295" s="71"/>
      <c r="J295" s="15"/>
      <c r="K295" s="58"/>
    </row>
    <row r="296" spans="1:11">
      <c r="A296" s="12" t="s">
        <v>68</v>
      </c>
      <c r="B296" s="13"/>
      <c r="C296" s="14"/>
      <c r="D296" s="57"/>
      <c r="E296" s="14"/>
      <c r="F296" s="14"/>
      <c r="G296" s="14"/>
      <c r="H296" s="14"/>
      <c r="I296" s="71"/>
      <c r="J296" s="15"/>
      <c r="K296" s="58"/>
    </row>
    <row r="297" spans="1:11">
      <c r="A297" s="12"/>
      <c r="B297" s="13" t="s">
        <v>69</v>
      </c>
      <c r="C297" s="17">
        <v>2083</v>
      </c>
      <c r="D297" s="59">
        <v>17688.960062372596</v>
      </c>
      <c r="E297" s="19">
        <v>1453.0398527346224</v>
      </c>
      <c r="F297" s="19">
        <v>0</v>
      </c>
      <c r="G297" s="19">
        <v>0</v>
      </c>
      <c r="H297" s="19">
        <v>0</v>
      </c>
      <c r="I297" s="72">
        <v>2422.1006445817238</v>
      </c>
      <c r="J297" s="18">
        <v>1255.0534717279334</v>
      </c>
      <c r="K297" s="60">
        <v>22819.154031416878</v>
      </c>
    </row>
    <row r="298" spans="1:11">
      <c r="A298" s="12"/>
      <c r="B298" s="13" t="s">
        <v>70</v>
      </c>
      <c r="C298" s="17">
        <v>2</v>
      </c>
      <c r="D298" s="61">
        <v>0</v>
      </c>
      <c r="E298" s="22">
        <v>0</v>
      </c>
      <c r="F298" s="22">
        <v>0</v>
      </c>
      <c r="G298" s="22">
        <v>0</v>
      </c>
      <c r="H298" s="22">
        <v>0</v>
      </c>
      <c r="I298" s="73">
        <v>0</v>
      </c>
      <c r="J298" s="21">
        <v>0</v>
      </c>
      <c r="K298" s="62">
        <v>0</v>
      </c>
    </row>
    <row r="299" spans="1:11">
      <c r="A299" s="12" t="s">
        <v>71</v>
      </c>
      <c r="B299" s="13"/>
      <c r="C299" s="24">
        <v>2085</v>
      </c>
      <c r="D299" s="63">
        <v>17671.992234974638</v>
      </c>
      <c r="E299" s="26">
        <v>1451.6460495185702</v>
      </c>
      <c r="F299" s="26">
        <v>0</v>
      </c>
      <c r="G299" s="26">
        <v>0</v>
      </c>
      <c r="H299" s="26">
        <v>0</v>
      </c>
      <c r="I299" s="74">
        <v>2419.777286649271</v>
      </c>
      <c r="J299" s="25">
        <v>1253.8495835056524</v>
      </c>
      <c r="K299" s="64">
        <v>22797.265154648132</v>
      </c>
    </row>
    <row r="300" spans="1:11">
      <c r="A300" s="12"/>
      <c r="B300" s="13"/>
      <c r="C300" s="14"/>
      <c r="D300" s="57"/>
      <c r="E300" s="14"/>
      <c r="F300" s="14"/>
      <c r="G300" s="14"/>
      <c r="H300" s="14"/>
      <c r="I300" s="71"/>
      <c r="J300" s="15"/>
      <c r="K300" s="58"/>
    </row>
    <row r="301" spans="1:11">
      <c r="A301" s="12" t="s">
        <v>72</v>
      </c>
      <c r="B301" s="13"/>
      <c r="C301" s="14"/>
      <c r="D301" s="57"/>
      <c r="E301" s="14"/>
      <c r="F301" s="14"/>
      <c r="G301" s="14"/>
      <c r="H301" s="14"/>
      <c r="I301" s="71"/>
      <c r="J301" s="15"/>
      <c r="K301" s="58"/>
    </row>
    <row r="302" spans="1:11">
      <c r="A302" s="12"/>
      <c r="B302" s="13" t="s">
        <v>73</v>
      </c>
      <c r="C302" s="17">
        <v>3734</v>
      </c>
      <c r="D302" s="59">
        <v>16507.547233344951</v>
      </c>
      <c r="E302" s="19">
        <v>1355.9940164018972</v>
      </c>
      <c r="F302" s="19">
        <v>0</v>
      </c>
      <c r="G302" s="19">
        <v>0</v>
      </c>
      <c r="H302" s="19">
        <v>0</v>
      </c>
      <c r="I302" s="72">
        <v>1296.4419855086117</v>
      </c>
      <c r="J302" s="18">
        <v>1115.1312994064065</v>
      </c>
      <c r="K302" s="60">
        <v>20275.114534661869</v>
      </c>
    </row>
    <row r="303" spans="1:11">
      <c r="A303" s="12"/>
      <c r="B303" s="13" t="s">
        <v>74</v>
      </c>
      <c r="C303" s="17">
        <v>2</v>
      </c>
      <c r="D303" s="61">
        <v>0</v>
      </c>
      <c r="E303" s="22">
        <v>0</v>
      </c>
      <c r="F303" s="22">
        <v>0</v>
      </c>
      <c r="G303" s="22">
        <v>0</v>
      </c>
      <c r="H303" s="22">
        <v>0</v>
      </c>
      <c r="I303" s="73">
        <v>0</v>
      </c>
      <c r="J303" s="21">
        <v>0</v>
      </c>
      <c r="K303" s="62">
        <v>0</v>
      </c>
    </row>
    <row r="304" spans="1:11">
      <c r="A304" s="12" t="s">
        <v>75</v>
      </c>
      <c r="B304" s="13"/>
      <c r="C304" s="24">
        <v>3736</v>
      </c>
      <c r="D304" s="63">
        <v>16498.710216624742</v>
      </c>
      <c r="E304" s="26">
        <v>1355.2681095408684</v>
      </c>
      <c r="F304" s="26">
        <v>0</v>
      </c>
      <c r="G304" s="26">
        <v>0</v>
      </c>
      <c r="H304" s="26">
        <v>0</v>
      </c>
      <c r="I304" s="74">
        <v>1295.7479587497739</v>
      </c>
      <c r="J304" s="25">
        <v>1114.5343340426987</v>
      </c>
      <c r="K304" s="64">
        <v>20264.260618958087</v>
      </c>
    </row>
    <row r="305" spans="1:11">
      <c r="A305" s="12"/>
      <c r="B305" s="13"/>
      <c r="C305" s="14"/>
      <c r="D305" s="57"/>
      <c r="E305" s="14"/>
      <c r="F305" s="14"/>
      <c r="G305" s="14"/>
      <c r="H305" s="14"/>
      <c r="I305" s="71"/>
      <c r="J305" s="15"/>
      <c r="K305" s="58"/>
    </row>
    <row r="306" spans="1:11">
      <c r="A306" s="12" t="s">
        <v>76</v>
      </c>
      <c r="B306" s="13"/>
      <c r="C306" s="24">
        <v>3667128</v>
      </c>
      <c r="D306" s="63">
        <v>186.54468645768998</v>
      </c>
      <c r="E306" s="26">
        <v>15.323504761339999</v>
      </c>
      <c r="F306" s="26">
        <v>3.9716437867399996</v>
      </c>
      <c r="G306" s="26">
        <v>0.16124120376999998</v>
      </c>
      <c r="H306" s="26">
        <v>0.25599030642999998</v>
      </c>
      <c r="I306" s="74">
        <v>43.749620097049998</v>
      </c>
      <c r="J306" s="25">
        <v>14.55065371822</v>
      </c>
      <c r="K306" s="64">
        <v>264.55734033122997</v>
      </c>
    </row>
    <row r="307" spans="1:11">
      <c r="A307" s="76"/>
      <c r="B307" s="77"/>
      <c r="C307" s="65"/>
      <c r="D307" s="78"/>
      <c r="E307" s="65"/>
      <c r="F307" s="65"/>
      <c r="G307" s="65"/>
      <c r="H307" s="65"/>
      <c r="I307" s="79"/>
      <c r="J307" s="80"/>
      <c r="K307" s="66"/>
    </row>
    <row r="308" spans="1:11">
      <c r="A308" s="7" t="s">
        <v>80</v>
      </c>
      <c r="B308" s="8"/>
      <c r="C308" s="9" t="s">
        <v>5</v>
      </c>
      <c r="D308" s="55" t="s">
        <v>86</v>
      </c>
      <c r="E308" s="9" t="s">
        <v>87</v>
      </c>
      <c r="F308" s="9" t="s">
        <v>88</v>
      </c>
      <c r="G308" s="9" t="s">
        <v>89</v>
      </c>
      <c r="H308" s="9" t="s">
        <v>90</v>
      </c>
      <c r="I308" s="70" t="s">
        <v>91</v>
      </c>
      <c r="J308" s="10" t="s">
        <v>13</v>
      </c>
      <c r="K308" s="56" t="s">
        <v>76</v>
      </c>
    </row>
    <row r="309" spans="1:11">
      <c r="A309" s="12" t="s">
        <v>15</v>
      </c>
      <c r="B309" s="13"/>
      <c r="C309" s="14"/>
      <c r="D309" s="57"/>
      <c r="E309" s="14"/>
      <c r="F309" s="14"/>
      <c r="G309" s="14"/>
      <c r="H309" s="14"/>
      <c r="I309" s="71"/>
      <c r="J309" s="15"/>
      <c r="K309" s="58"/>
    </row>
    <row r="310" spans="1:11">
      <c r="A310" s="12"/>
      <c r="B310" s="13" t="s">
        <v>16</v>
      </c>
      <c r="C310" s="17">
        <v>32013</v>
      </c>
      <c r="D310" s="59">
        <v>6808.8526359344742</v>
      </c>
      <c r="E310" s="19">
        <v>559.30558927854622</v>
      </c>
      <c r="F310" s="19">
        <v>6.3274704502372645E-2</v>
      </c>
      <c r="G310" s="19">
        <v>5.2423295440325521E-2</v>
      </c>
      <c r="H310" s="19">
        <v>4.6632217691393946E-2</v>
      </c>
      <c r="I310" s="72">
        <v>122.76215650422466</v>
      </c>
      <c r="J310" s="18">
        <v>435.98894090626072</v>
      </c>
      <c r="K310" s="60">
        <v>7927.0716528411394</v>
      </c>
    </row>
    <row r="311" spans="1:11">
      <c r="A311" s="12"/>
      <c r="B311" s="13" t="s">
        <v>17</v>
      </c>
      <c r="C311" s="17">
        <v>108938</v>
      </c>
      <c r="D311" s="61">
        <v>403.60372387155849</v>
      </c>
      <c r="E311" s="22">
        <v>33.15357677498281</v>
      </c>
      <c r="F311" s="22">
        <v>6.5032335182994117E-2</v>
      </c>
      <c r="G311" s="22">
        <v>4.4223003416140522E-2</v>
      </c>
      <c r="H311" s="22">
        <v>5.1540872185224886E-2</v>
      </c>
      <c r="I311" s="73">
        <v>61.940040143684342</v>
      </c>
      <c r="J311" s="21">
        <v>29.034071465669967</v>
      </c>
      <c r="K311" s="62">
        <v>527.89220846668002</v>
      </c>
    </row>
    <row r="312" spans="1:11">
      <c r="A312" s="12"/>
      <c r="B312" s="13" t="s">
        <v>18</v>
      </c>
      <c r="C312" s="17">
        <v>2039194</v>
      </c>
      <c r="D312" s="61">
        <v>30.68310305998553</v>
      </c>
      <c r="E312" s="22">
        <v>2.52042920525101</v>
      </c>
      <c r="F312" s="22">
        <v>1.4034680984762378</v>
      </c>
      <c r="G312" s="22">
        <v>3.5729843819663203E-2</v>
      </c>
      <c r="H312" s="22">
        <v>1.2271636234577353E-2</v>
      </c>
      <c r="I312" s="73">
        <v>30.669118902303225</v>
      </c>
      <c r="J312" s="21">
        <v>3.8019329534797492</v>
      </c>
      <c r="K312" s="62">
        <v>69.126053699549999</v>
      </c>
    </row>
    <row r="313" spans="1:11">
      <c r="A313" s="12"/>
      <c r="B313" s="13" t="s">
        <v>19</v>
      </c>
      <c r="C313" s="17">
        <v>232762</v>
      </c>
      <c r="D313" s="61">
        <v>88.157240688357447</v>
      </c>
      <c r="E313" s="22">
        <v>7.241577999816017</v>
      </c>
      <c r="F313" s="22">
        <v>2.9238186372138029</v>
      </c>
      <c r="G313" s="22">
        <v>0.15639128360409957</v>
      </c>
      <c r="H313" s="22">
        <v>8.3447126395125998E-2</v>
      </c>
      <c r="I313" s="73">
        <v>86.02672669765083</v>
      </c>
      <c r="J313" s="21">
        <v>10.743286914092664</v>
      </c>
      <c r="K313" s="62">
        <v>195.33248934712998</v>
      </c>
    </row>
    <row r="314" spans="1:11">
      <c r="A314" s="12" t="s">
        <v>20</v>
      </c>
      <c r="B314" s="13"/>
      <c r="C314" s="24">
        <v>2412907</v>
      </c>
      <c r="D314" s="63">
        <v>142.99267946244831</v>
      </c>
      <c r="E314" s="26">
        <v>11.745973826365036</v>
      </c>
      <c r="F314" s="26">
        <v>1.4719206769613218</v>
      </c>
      <c r="G314" s="26">
        <v>4.7974424043417493E-2</v>
      </c>
      <c r="H314" s="26">
        <v>2.1366411441793517E-2</v>
      </c>
      <c r="I314" s="74">
        <v>38.642867387679821</v>
      </c>
      <c r="J314" s="25">
        <v>11.344712190894843</v>
      </c>
      <c r="K314" s="64">
        <v>206.26749437983455</v>
      </c>
    </row>
    <row r="315" spans="1:11">
      <c r="A315" s="12"/>
      <c r="B315" s="13"/>
      <c r="C315" s="14"/>
      <c r="D315" s="57"/>
      <c r="E315" s="14"/>
      <c r="F315" s="14"/>
      <c r="G315" s="14"/>
      <c r="H315" s="14"/>
      <c r="I315" s="71"/>
      <c r="J315" s="15"/>
      <c r="K315" s="58"/>
    </row>
    <row r="316" spans="1:11">
      <c r="A316" s="12" t="s">
        <v>21</v>
      </c>
      <c r="B316" s="13"/>
      <c r="C316" s="14"/>
      <c r="D316" s="57"/>
      <c r="E316" s="14"/>
      <c r="F316" s="14"/>
      <c r="G316" s="14"/>
      <c r="H316" s="14"/>
      <c r="I316" s="71"/>
      <c r="J316" s="15"/>
      <c r="K316" s="58"/>
    </row>
    <row r="317" spans="1:11">
      <c r="A317" s="12"/>
      <c r="B317" s="13" t="s">
        <v>22</v>
      </c>
      <c r="C317" s="17">
        <v>82</v>
      </c>
      <c r="D317" s="59">
        <v>46940.008639886044</v>
      </c>
      <c r="E317" s="19">
        <v>3855.8345431819344</v>
      </c>
      <c r="F317" s="19">
        <v>0</v>
      </c>
      <c r="G317" s="19">
        <v>0.1095324720373282</v>
      </c>
      <c r="H317" s="19">
        <v>0</v>
      </c>
      <c r="I317" s="72">
        <v>3604.8665870246332</v>
      </c>
      <c r="J317" s="18">
        <v>3166.1852504138224</v>
      </c>
      <c r="K317" s="60">
        <v>57567.004552978469</v>
      </c>
    </row>
    <row r="318" spans="1:11">
      <c r="A318" s="12"/>
      <c r="B318" s="13" t="s">
        <v>23</v>
      </c>
      <c r="C318" s="17">
        <v>669</v>
      </c>
      <c r="D318" s="61">
        <v>14078.480836787006</v>
      </c>
      <c r="E318" s="22">
        <v>1156.4610723118101</v>
      </c>
      <c r="F318" s="22">
        <v>3.0758536910875593E-2</v>
      </c>
      <c r="G318" s="22">
        <v>1.3029678291285378</v>
      </c>
      <c r="H318" s="22">
        <v>17.383999889902281</v>
      </c>
      <c r="I318" s="73">
        <v>916.5749175802589</v>
      </c>
      <c r="J318" s="21">
        <v>941.12476234013411</v>
      </c>
      <c r="K318" s="62">
        <v>17111.359315275149</v>
      </c>
    </row>
    <row r="319" spans="1:11">
      <c r="A319" s="12"/>
      <c r="B319" s="13" t="s">
        <v>24</v>
      </c>
      <c r="C319" s="17">
        <v>84418</v>
      </c>
      <c r="D319" s="61">
        <v>287.1439657054558</v>
      </c>
      <c r="E319" s="22">
        <v>23.587120111702497</v>
      </c>
      <c r="F319" s="22">
        <v>6.745786552225173</v>
      </c>
      <c r="G319" s="22">
        <v>0.33064748911803088</v>
      </c>
      <c r="H319" s="22">
        <v>0.47613948590160132</v>
      </c>
      <c r="I319" s="73">
        <v>59.175782704150635</v>
      </c>
      <c r="J319" s="21">
        <v>21.968538955206157</v>
      </c>
      <c r="K319" s="62">
        <v>399.42798100375995</v>
      </c>
    </row>
    <row r="320" spans="1:11">
      <c r="A320" s="12"/>
      <c r="B320" s="13" t="s">
        <v>25</v>
      </c>
      <c r="C320" s="17">
        <v>193698</v>
      </c>
      <c r="D320" s="61">
        <v>654.84997047974048</v>
      </c>
      <c r="E320" s="22">
        <v>53.791918875615764</v>
      </c>
      <c r="F320" s="22">
        <v>13.640971712303172</v>
      </c>
      <c r="G320" s="22">
        <v>0.96939166428758383</v>
      </c>
      <c r="H320" s="22">
        <v>1.3670602765319173</v>
      </c>
      <c r="I320" s="73">
        <v>176.53602294503733</v>
      </c>
      <c r="J320" s="21">
        <v>52.448194156023646</v>
      </c>
      <c r="K320" s="62">
        <v>953.60353010953997</v>
      </c>
    </row>
    <row r="321" spans="1:11">
      <c r="A321" s="12" t="s">
        <v>26</v>
      </c>
      <c r="B321" s="13"/>
      <c r="C321" s="24">
        <v>278867</v>
      </c>
      <c r="D321" s="63">
        <v>589.35203257176033</v>
      </c>
      <c r="E321" s="26">
        <v>48.411663975573454</v>
      </c>
      <c r="F321" s="26">
        <v>11.517014653424887</v>
      </c>
      <c r="G321" s="26">
        <v>0.77657985156342058</v>
      </c>
      <c r="H321" s="26">
        <v>1.1353852570969865</v>
      </c>
      <c r="I321" s="74">
        <v>143.7924296410979</v>
      </c>
      <c r="J321" s="25">
        <v>46.268974420399488</v>
      </c>
      <c r="K321" s="64">
        <v>841.25408037091654</v>
      </c>
    </row>
    <row r="322" spans="1:11">
      <c r="A322" s="12"/>
      <c r="B322" s="13"/>
      <c r="C322" s="14"/>
      <c r="D322" s="57"/>
      <c r="E322" s="14"/>
      <c r="F322" s="14"/>
      <c r="G322" s="14"/>
      <c r="H322" s="14"/>
      <c r="I322" s="71"/>
      <c r="J322" s="15"/>
      <c r="K322" s="58"/>
    </row>
    <row r="323" spans="1:11">
      <c r="A323" s="12" t="s">
        <v>27</v>
      </c>
      <c r="B323" s="13"/>
      <c r="C323" s="14"/>
      <c r="D323" s="57"/>
      <c r="E323" s="14"/>
      <c r="F323" s="14"/>
      <c r="G323" s="14"/>
      <c r="H323" s="14"/>
      <c r="I323" s="71"/>
      <c r="J323" s="15"/>
      <c r="K323" s="58"/>
    </row>
    <row r="324" spans="1:11">
      <c r="A324" s="12"/>
      <c r="B324" s="13" t="s">
        <v>28</v>
      </c>
      <c r="C324" s="17">
        <v>6742</v>
      </c>
      <c r="D324" s="59">
        <v>859.20245982506276</v>
      </c>
      <c r="E324" s="19">
        <v>70.578225700735786</v>
      </c>
      <c r="F324" s="19">
        <v>4.8976378915517049</v>
      </c>
      <c r="G324" s="19">
        <v>1.3574411975749094</v>
      </c>
      <c r="H324" s="19">
        <v>4.4644212621392407</v>
      </c>
      <c r="I324" s="72">
        <v>69.426196493376622</v>
      </c>
      <c r="J324" s="18">
        <v>58.778784159128918</v>
      </c>
      <c r="K324" s="60">
        <v>1068.7051665295699</v>
      </c>
    </row>
    <row r="325" spans="1:11">
      <c r="A325" s="12"/>
      <c r="B325" s="13" t="s">
        <v>29</v>
      </c>
      <c r="C325" s="17">
        <v>11935</v>
      </c>
      <c r="D325" s="61">
        <v>805.12915874274847</v>
      </c>
      <c r="E325" s="22">
        <v>66.136434823008955</v>
      </c>
      <c r="F325" s="22">
        <v>5.6832988057894998</v>
      </c>
      <c r="G325" s="22">
        <v>1.3796991330691262</v>
      </c>
      <c r="H325" s="22">
        <v>1.4136924942233111</v>
      </c>
      <c r="I325" s="73">
        <v>112.38290551279876</v>
      </c>
      <c r="J325" s="21">
        <v>57.742735897501802</v>
      </c>
      <c r="K325" s="62">
        <v>1049.8679254091398</v>
      </c>
    </row>
    <row r="326" spans="1:11">
      <c r="A326" s="12" t="s">
        <v>30</v>
      </c>
      <c r="B326" s="13"/>
      <c r="C326" s="24">
        <v>18677</v>
      </c>
      <c r="D326" s="63">
        <v>824.64847104648902</v>
      </c>
      <c r="E326" s="26">
        <v>67.739826914760002</v>
      </c>
      <c r="F326" s="26">
        <v>5.3996919158290559</v>
      </c>
      <c r="G326" s="26">
        <v>1.3716644914724025</v>
      </c>
      <c r="H326" s="26">
        <v>2.5149407328745506</v>
      </c>
      <c r="I326" s="74">
        <v>96.876446648476644</v>
      </c>
      <c r="J326" s="25">
        <v>58.1167272976137</v>
      </c>
      <c r="K326" s="64">
        <v>1056.6677690475155</v>
      </c>
    </row>
    <row r="327" spans="1:11">
      <c r="A327" s="12"/>
      <c r="B327" s="13"/>
      <c r="C327" s="14"/>
      <c r="D327" s="57"/>
      <c r="E327" s="14"/>
      <c r="F327" s="14"/>
      <c r="G327" s="14"/>
      <c r="H327" s="14"/>
      <c r="I327" s="71"/>
      <c r="J327" s="15"/>
      <c r="K327" s="58"/>
    </row>
    <row r="328" spans="1:11">
      <c r="A328" s="12" t="s">
        <v>31</v>
      </c>
      <c r="B328" s="13"/>
      <c r="C328" s="14"/>
      <c r="D328" s="57"/>
      <c r="E328" s="14"/>
      <c r="F328" s="14"/>
      <c r="G328" s="14"/>
      <c r="H328" s="14"/>
      <c r="I328" s="71"/>
      <c r="J328" s="15"/>
      <c r="K328" s="58"/>
    </row>
    <row r="329" spans="1:11">
      <c r="A329" s="12"/>
      <c r="B329" s="13" t="s">
        <v>32</v>
      </c>
      <c r="C329" s="17">
        <v>3360</v>
      </c>
      <c r="D329" s="59">
        <v>0</v>
      </c>
      <c r="E329" s="19">
        <v>0</v>
      </c>
      <c r="F329" s="19">
        <v>6.1112818765208257</v>
      </c>
      <c r="G329" s="19">
        <v>0.36110571663643226</v>
      </c>
      <c r="H329" s="19">
        <v>0</v>
      </c>
      <c r="I329" s="72">
        <v>0.9073327998668741</v>
      </c>
      <c r="J329" s="18">
        <v>0.42950753610586734</v>
      </c>
      <c r="K329" s="60">
        <v>7.8092279291299995</v>
      </c>
    </row>
    <row r="330" spans="1:11">
      <c r="A330" s="12"/>
      <c r="B330" s="13" t="s">
        <v>33</v>
      </c>
      <c r="C330" s="17">
        <v>8645</v>
      </c>
      <c r="D330" s="61">
        <v>0</v>
      </c>
      <c r="E330" s="22">
        <v>0</v>
      </c>
      <c r="F330" s="22">
        <v>6.9030944981407938</v>
      </c>
      <c r="G330" s="22">
        <v>0.61092175580178232</v>
      </c>
      <c r="H330" s="22">
        <v>0</v>
      </c>
      <c r="I330" s="73">
        <v>4.4664364784502215</v>
      </c>
      <c r="J330" s="21">
        <v>0.69727502675720032</v>
      </c>
      <c r="K330" s="62">
        <v>12.677727759149999</v>
      </c>
    </row>
    <row r="331" spans="1:11">
      <c r="A331" s="12"/>
      <c r="B331" s="13" t="s">
        <v>34</v>
      </c>
      <c r="C331" s="17">
        <v>1555</v>
      </c>
      <c r="D331" s="61">
        <v>0</v>
      </c>
      <c r="E331" s="22">
        <v>0</v>
      </c>
      <c r="F331" s="22">
        <v>0.37349651963206082</v>
      </c>
      <c r="G331" s="22">
        <v>1.4643378614616067E-3</v>
      </c>
      <c r="H331" s="22">
        <v>0</v>
      </c>
      <c r="I331" s="73">
        <v>0</v>
      </c>
      <c r="J331" s="21">
        <v>2.1823118686477572E-2</v>
      </c>
      <c r="K331" s="62">
        <v>0.39678397618</v>
      </c>
    </row>
    <row r="332" spans="1:11">
      <c r="A332" s="12"/>
      <c r="B332" s="13" t="s">
        <v>35</v>
      </c>
      <c r="C332" s="17">
        <v>3183</v>
      </c>
      <c r="D332" s="61">
        <v>0</v>
      </c>
      <c r="E332" s="22">
        <v>0</v>
      </c>
      <c r="F332" s="22">
        <v>3.0749748757472486</v>
      </c>
      <c r="G332" s="22">
        <v>0.17542767580310051</v>
      </c>
      <c r="H332" s="22">
        <v>0</v>
      </c>
      <c r="I332" s="73">
        <v>1.0780475338548323</v>
      </c>
      <c r="J332" s="21">
        <v>0.25192037534481759</v>
      </c>
      <c r="K332" s="62">
        <v>4.5803704607499993</v>
      </c>
    </row>
    <row r="333" spans="1:11">
      <c r="A333" s="12"/>
      <c r="B333" s="13" t="s">
        <v>36</v>
      </c>
      <c r="C333" s="17">
        <v>367716</v>
      </c>
      <c r="D333" s="61">
        <v>0</v>
      </c>
      <c r="E333" s="22">
        <v>0</v>
      </c>
      <c r="F333" s="22">
        <v>1.9588793935526196</v>
      </c>
      <c r="G333" s="22">
        <v>0.50197501890903873</v>
      </c>
      <c r="H333" s="22">
        <v>0</v>
      </c>
      <c r="I333" s="73">
        <v>0.27486292034893806</v>
      </c>
      <c r="J333" s="21">
        <v>0.15922164370940317</v>
      </c>
      <c r="K333" s="62">
        <v>2.8949389765199998</v>
      </c>
    </row>
    <row r="334" spans="1:11">
      <c r="A334" s="12"/>
      <c r="B334" s="13" t="s">
        <v>37</v>
      </c>
      <c r="C334" s="17">
        <v>10289</v>
      </c>
      <c r="D334" s="61">
        <v>0</v>
      </c>
      <c r="E334" s="22">
        <v>0</v>
      </c>
      <c r="F334" s="22">
        <v>16.576214948941011</v>
      </c>
      <c r="G334" s="22">
        <v>2.1467193049027156</v>
      </c>
      <c r="H334" s="22">
        <v>0</v>
      </c>
      <c r="I334" s="73">
        <v>9.8039154286985095</v>
      </c>
      <c r="J334" s="21">
        <v>1.6602928386677647</v>
      </c>
      <c r="K334" s="62">
        <v>30.187142521209999</v>
      </c>
    </row>
    <row r="335" spans="1:11">
      <c r="A335" s="12" t="s">
        <v>38</v>
      </c>
      <c r="B335" s="13"/>
      <c r="C335" s="24">
        <v>394748</v>
      </c>
      <c r="D335" s="63">
        <v>0</v>
      </c>
      <c r="E335" s="26">
        <v>0</v>
      </c>
      <c r="F335" s="26">
        <v>2.4862534119192943</v>
      </c>
      <c r="G335" s="26">
        <v>0.5414270321966439</v>
      </c>
      <c r="H335" s="26">
        <v>0</v>
      </c>
      <c r="I335" s="74">
        <v>0.62580782253215683</v>
      </c>
      <c r="J335" s="25">
        <v>0.21263688324503549</v>
      </c>
      <c r="K335" s="64">
        <v>3.8661251498931302</v>
      </c>
    </row>
    <row r="336" spans="1:11">
      <c r="A336" s="12"/>
      <c r="B336" s="13"/>
      <c r="C336" s="17"/>
      <c r="D336" s="61"/>
      <c r="E336" s="22"/>
      <c r="F336" s="22"/>
      <c r="G336" s="22"/>
      <c r="H336" s="22"/>
      <c r="I336" s="73"/>
      <c r="J336" s="21"/>
      <c r="K336" s="62"/>
    </row>
    <row r="337" spans="1:11">
      <c r="A337" s="12" t="s">
        <v>39</v>
      </c>
      <c r="B337" s="13"/>
      <c r="C337" s="24"/>
      <c r="D337" s="63"/>
      <c r="E337" s="26"/>
      <c r="F337" s="26"/>
      <c r="G337" s="26"/>
      <c r="H337" s="26"/>
      <c r="I337" s="74"/>
      <c r="J337" s="25"/>
      <c r="K337" s="64"/>
    </row>
    <row r="338" spans="1:11">
      <c r="A338" s="12"/>
      <c r="B338" s="13" t="s">
        <v>40</v>
      </c>
      <c r="C338" s="17">
        <v>56892</v>
      </c>
      <c r="D338" s="59">
        <v>93.069560143773828</v>
      </c>
      <c r="E338" s="19">
        <v>7.6450949908044796</v>
      </c>
      <c r="F338" s="19">
        <v>16.864466380562934</v>
      </c>
      <c r="G338" s="19">
        <v>0.17542767580310045</v>
      </c>
      <c r="H338" s="19">
        <v>3.6814908703732059E-2</v>
      </c>
      <c r="I338" s="72">
        <v>36.853172263193997</v>
      </c>
      <c r="J338" s="18">
        <v>9.0004756613279255</v>
      </c>
      <c r="K338" s="60">
        <v>163.64501202417</v>
      </c>
    </row>
    <row r="339" spans="1:11">
      <c r="A339" s="12"/>
      <c r="B339" s="13" t="s">
        <v>41</v>
      </c>
      <c r="C339" s="17">
        <v>474</v>
      </c>
      <c r="D339" s="61">
        <v>242.74415524303825</v>
      </c>
      <c r="E339" s="22">
        <v>19.939947308537548</v>
      </c>
      <c r="F339" s="22">
        <v>2.6505070663771648</v>
      </c>
      <c r="G339" s="22">
        <v>0.24835170130388851</v>
      </c>
      <c r="H339" s="22">
        <v>7.3629817407464115E-3</v>
      </c>
      <c r="I339" s="73">
        <v>204.86888676185254</v>
      </c>
      <c r="J339" s="21">
        <v>27.381223924289884</v>
      </c>
      <c r="K339" s="62">
        <v>497.84043498713999</v>
      </c>
    </row>
    <row r="340" spans="1:11">
      <c r="A340" s="12"/>
      <c r="B340" s="13" t="s">
        <v>42</v>
      </c>
      <c r="C340" s="17">
        <v>16852</v>
      </c>
      <c r="D340" s="61">
        <v>19.913787330803419</v>
      </c>
      <c r="E340" s="22">
        <v>1.6357958019301506</v>
      </c>
      <c r="F340" s="22">
        <v>0.48598488319183436</v>
      </c>
      <c r="G340" s="22">
        <v>1.0250365030231247E-2</v>
      </c>
      <c r="H340" s="22">
        <v>0</v>
      </c>
      <c r="I340" s="73">
        <v>10.066020891168225</v>
      </c>
      <c r="J340" s="21">
        <v>1.8689430264161402</v>
      </c>
      <c r="K340" s="62">
        <v>33.980782298539999</v>
      </c>
    </row>
    <row r="341" spans="1:11">
      <c r="A341" s="12"/>
      <c r="B341" s="13" t="s">
        <v>43</v>
      </c>
      <c r="C341" s="17">
        <v>17923</v>
      </c>
      <c r="D341" s="61">
        <v>394.08138154259746</v>
      </c>
      <c r="E341" s="22">
        <v>32.371374607835939</v>
      </c>
      <c r="F341" s="22">
        <v>6.6051760977754554</v>
      </c>
      <c r="G341" s="22">
        <v>0.3613985842087245</v>
      </c>
      <c r="H341" s="22">
        <v>0.63321642970419145</v>
      </c>
      <c r="I341" s="73">
        <v>50.475889080053513</v>
      </c>
      <c r="J341" s="21">
        <v>28.200067723614666</v>
      </c>
      <c r="K341" s="62">
        <v>512.72850406578993</v>
      </c>
    </row>
    <row r="342" spans="1:11">
      <c r="A342" s="12" t="s">
        <v>44</v>
      </c>
      <c r="B342" s="13"/>
      <c r="C342" s="24">
        <v>92141</v>
      </c>
      <c r="D342" s="63">
        <v>139.0117525398189</v>
      </c>
      <c r="E342" s="26">
        <v>11.41896503393132</v>
      </c>
      <c r="F342" s="26">
        <v>11.800218687928581</v>
      </c>
      <c r="G342" s="26">
        <v>0.18176746523773848</v>
      </c>
      <c r="H342" s="26">
        <v>0.14594048153271683</v>
      </c>
      <c r="I342" s="74">
        <v>35.468146349209547</v>
      </c>
      <c r="J342" s="25">
        <v>11.525368762612651</v>
      </c>
      <c r="K342" s="64">
        <v>209.55215932027144</v>
      </c>
    </row>
    <row r="343" spans="1:11">
      <c r="A343" s="12"/>
      <c r="B343" s="13"/>
      <c r="C343" s="17"/>
      <c r="D343" s="61"/>
      <c r="E343" s="22"/>
      <c r="F343" s="22"/>
      <c r="G343" s="22"/>
      <c r="H343" s="22"/>
      <c r="I343" s="73"/>
      <c r="J343" s="21"/>
      <c r="K343" s="60"/>
    </row>
    <row r="344" spans="1:11">
      <c r="A344" s="12" t="s">
        <v>45</v>
      </c>
      <c r="B344" s="13"/>
      <c r="C344" s="24"/>
      <c r="D344" s="63"/>
      <c r="E344" s="26"/>
      <c r="F344" s="26"/>
      <c r="G344" s="26"/>
      <c r="H344" s="26"/>
      <c r="I344" s="74"/>
      <c r="J344" s="25"/>
      <c r="K344" s="64"/>
    </row>
    <row r="345" spans="1:11">
      <c r="A345" s="12"/>
      <c r="B345" s="13" t="s">
        <v>46</v>
      </c>
      <c r="C345" s="17">
        <v>1</v>
      </c>
      <c r="D345" s="59">
        <v>0</v>
      </c>
      <c r="E345" s="19">
        <v>0</v>
      </c>
      <c r="F345" s="19">
        <v>0</v>
      </c>
      <c r="G345" s="19">
        <v>0</v>
      </c>
      <c r="H345" s="19">
        <v>0</v>
      </c>
      <c r="I345" s="72">
        <v>0</v>
      </c>
      <c r="J345" s="21">
        <v>0</v>
      </c>
      <c r="K345" s="60">
        <v>0</v>
      </c>
    </row>
    <row r="346" spans="1:11">
      <c r="A346" s="12"/>
      <c r="B346" s="13" t="s">
        <v>47</v>
      </c>
      <c r="C346" s="17">
        <v>1</v>
      </c>
      <c r="D346" s="61">
        <v>0</v>
      </c>
      <c r="E346" s="22">
        <v>0</v>
      </c>
      <c r="F346" s="22">
        <v>0</v>
      </c>
      <c r="G346" s="22">
        <v>0</v>
      </c>
      <c r="H346" s="22">
        <v>0</v>
      </c>
      <c r="I346" s="73">
        <v>0</v>
      </c>
      <c r="J346" s="21">
        <v>0</v>
      </c>
      <c r="K346" s="62">
        <v>0</v>
      </c>
    </row>
    <row r="347" spans="1:11">
      <c r="A347" s="12"/>
      <c r="B347" s="13" t="s">
        <v>48</v>
      </c>
      <c r="C347" s="17">
        <v>1</v>
      </c>
      <c r="D347" s="61">
        <v>0</v>
      </c>
      <c r="E347" s="22">
        <v>0</v>
      </c>
      <c r="F347" s="22">
        <v>0</v>
      </c>
      <c r="G347" s="22">
        <v>0</v>
      </c>
      <c r="H347" s="22">
        <v>0</v>
      </c>
      <c r="I347" s="73">
        <v>0</v>
      </c>
      <c r="J347" s="21">
        <v>0</v>
      </c>
      <c r="K347" s="62">
        <v>0</v>
      </c>
    </row>
    <row r="348" spans="1:11">
      <c r="A348" s="12" t="s">
        <v>49</v>
      </c>
      <c r="B348" s="13"/>
      <c r="C348" s="24">
        <v>3</v>
      </c>
      <c r="D348" s="63">
        <v>0</v>
      </c>
      <c r="E348" s="26">
        <v>0</v>
      </c>
      <c r="F348" s="26">
        <v>0</v>
      </c>
      <c r="G348" s="26">
        <v>0</v>
      </c>
      <c r="H348" s="26">
        <v>0</v>
      </c>
      <c r="I348" s="74">
        <v>0</v>
      </c>
      <c r="J348" s="25">
        <v>0</v>
      </c>
      <c r="K348" s="64">
        <v>0</v>
      </c>
    </row>
    <row r="349" spans="1:11">
      <c r="A349" s="12"/>
      <c r="B349" s="13"/>
      <c r="C349" s="24"/>
      <c r="D349" s="63"/>
      <c r="E349" s="26"/>
      <c r="F349" s="26"/>
      <c r="G349" s="26"/>
      <c r="H349" s="26"/>
      <c r="I349" s="74"/>
      <c r="J349" s="25"/>
      <c r="K349" s="64"/>
    </row>
    <row r="350" spans="1:11">
      <c r="A350" s="12" t="s">
        <v>50</v>
      </c>
      <c r="B350" s="13"/>
      <c r="C350" s="14"/>
      <c r="D350" s="57"/>
      <c r="E350" s="14"/>
      <c r="F350" s="14"/>
      <c r="G350" s="14"/>
      <c r="H350" s="14"/>
      <c r="I350" s="71"/>
      <c r="J350" s="15"/>
      <c r="K350" s="58"/>
    </row>
    <row r="351" spans="1:11">
      <c r="A351" s="12"/>
      <c r="B351" s="13" t="s">
        <v>51</v>
      </c>
      <c r="C351" s="17">
        <v>19</v>
      </c>
      <c r="D351" s="59">
        <v>0</v>
      </c>
      <c r="E351" s="19">
        <v>0</v>
      </c>
      <c r="F351" s="19">
        <v>0</v>
      </c>
      <c r="G351" s="19">
        <v>0</v>
      </c>
      <c r="H351" s="19">
        <v>0</v>
      </c>
      <c r="I351" s="72">
        <v>15.67235423200569</v>
      </c>
      <c r="J351" s="21">
        <v>0.91214760080430857</v>
      </c>
      <c r="K351" s="60">
        <v>16.584501832809998</v>
      </c>
    </row>
    <row r="352" spans="1:11">
      <c r="A352" s="12"/>
      <c r="B352" s="13" t="s">
        <v>52</v>
      </c>
      <c r="C352" s="17">
        <v>72</v>
      </c>
      <c r="D352" s="61">
        <v>0</v>
      </c>
      <c r="E352" s="22">
        <v>0</v>
      </c>
      <c r="F352" s="22">
        <v>0</v>
      </c>
      <c r="G352" s="22">
        <v>0</v>
      </c>
      <c r="H352" s="22">
        <v>0</v>
      </c>
      <c r="I352" s="73">
        <v>4.9585820269521674</v>
      </c>
      <c r="J352" s="21">
        <v>0.28859472114783191</v>
      </c>
      <c r="K352" s="62">
        <v>5.2471767480999993</v>
      </c>
    </row>
    <row r="353" spans="1:11">
      <c r="A353" s="12"/>
      <c r="B353" s="13" t="s">
        <v>53</v>
      </c>
      <c r="C353" s="17">
        <v>3454</v>
      </c>
      <c r="D353" s="61">
        <v>0.83131560014739125</v>
      </c>
      <c r="E353" s="22">
        <v>6.828749078266283E-2</v>
      </c>
      <c r="F353" s="22">
        <v>0.68987004214392411</v>
      </c>
      <c r="G353" s="22">
        <v>7.9367112091219091E-2</v>
      </c>
      <c r="H353" s="22">
        <v>1.4725963481492823E-2</v>
      </c>
      <c r="I353" s="73">
        <v>12.195296769784528</v>
      </c>
      <c r="J353" s="21">
        <v>0.80776451196878085</v>
      </c>
      <c r="K353" s="62">
        <v>14.686627490399999</v>
      </c>
    </row>
    <row r="354" spans="1:11">
      <c r="A354" s="12" t="s">
        <v>54</v>
      </c>
      <c r="B354" s="13"/>
      <c r="C354" s="24">
        <v>3545</v>
      </c>
      <c r="D354" s="63">
        <v>0.80997576386716208</v>
      </c>
      <c r="E354" s="26">
        <v>6.6534553783728467E-2</v>
      </c>
      <c r="F354" s="26">
        <v>0.67216110735264145</v>
      </c>
      <c r="G354" s="26">
        <v>7.7329761682107409E-2</v>
      </c>
      <c r="H354" s="26">
        <v>1.434794862202432E-2</v>
      </c>
      <c r="I354" s="74">
        <v>12.066952800898285</v>
      </c>
      <c r="J354" s="25">
        <v>0.79777947776532998</v>
      </c>
      <c r="K354" s="64">
        <v>14.505081413971279</v>
      </c>
    </row>
    <row r="355" spans="1:11">
      <c r="A355" s="12"/>
      <c r="B355" s="13"/>
      <c r="C355" s="14"/>
      <c r="D355" s="57"/>
      <c r="E355" s="14"/>
      <c r="F355" s="14"/>
      <c r="G355" s="14"/>
      <c r="H355" s="14"/>
      <c r="I355" s="71"/>
      <c r="J355" s="15"/>
      <c r="K355" s="58"/>
    </row>
    <row r="356" spans="1:11">
      <c r="A356" s="12" t="s">
        <v>55</v>
      </c>
      <c r="B356" s="13"/>
      <c r="C356" s="14"/>
      <c r="D356" s="57"/>
      <c r="E356" s="14"/>
      <c r="F356" s="14"/>
      <c r="G356" s="14"/>
      <c r="H356" s="14"/>
      <c r="I356" s="71"/>
      <c r="J356" s="15"/>
      <c r="K356" s="58"/>
    </row>
    <row r="357" spans="1:11">
      <c r="A357" s="12"/>
      <c r="B357" s="13" t="s">
        <v>56</v>
      </c>
      <c r="C357" s="17">
        <v>40</v>
      </c>
      <c r="D357" s="59">
        <v>0</v>
      </c>
      <c r="E357" s="19">
        <v>0</v>
      </c>
      <c r="F357" s="19">
        <v>0</v>
      </c>
      <c r="G357" s="19">
        <v>0</v>
      </c>
      <c r="H357" s="19">
        <v>0</v>
      </c>
      <c r="I357" s="72">
        <v>1.4217260799643507</v>
      </c>
      <c r="J357" s="21">
        <v>8.2745962325649236E-2</v>
      </c>
      <c r="K357" s="60">
        <v>1.50447204229</v>
      </c>
    </row>
    <row r="358" spans="1:11">
      <c r="A358" s="12"/>
      <c r="B358" s="13" t="s">
        <v>57</v>
      </c>
      <c r="C358" s="17">
        <v>99</v>
      </c>
      <c r="D358" s="61">
        <v>0</v>
      </c>
      <c r="E358" s="22">
        <v>0</v>
      </c>
      <c r="F358" s="22">
        <v>0</v>
      </c>
      <c r="G358" s="22">
        <v>0.26328794749079687</v>
      </c>
      <c r="H358" s="22">
        <v>0</v>
      </c>
      <c r="I358" s="73">
        <v>38.625459949633481</v>
      </c>
      <c r="J358" s="21">
        <v>2.263366279725723</v>
      </c>
      <c r="K358" s="62">
        <v>41.152114176849999</v>
      </c>
    </row>
    <row r="359" spans="1:11">
      <c r="A359" s="12"/>
      <c r="B359" s="13" t="s">
        <v>58</v>
      </c>
      <c r="C359" s="17">
        <v>6467</v>
      </c>
      <c r="D359" s="61">
        <v>9.2956198925571929</v>
      </c>
      <c r="E359" s="22">
        <v>0.76357830602432064</v>
      </c>
      <c r="F359" s="22">
        <v>0.24782592596762623</v>
      </c>
      <c r="G359" s="22">
        <v>0.11041107475420514</v>
      </c>
      <c r="H359" s="22">
        <v>0</v>
      </c>
      <c r="I359" s="73">
        <v>3.7258161507019647</v>
      </c>
      <c r="J359" s="21">
        <v>0.82315219497468739</v>
      </c>
      <c r="K359" s="62">
        <v>14.966403544979999</v>
      </c>
    </row>
    <row r="360" spans="1:11">
      <c r="A360" s="12" t="s">
        <v>59</v>
      </c>
      <c r="B360" s="13"/>
      <c r="C360" s="24">
        <v>6606</v>
      </c>
      <c r="D360" s="63">
        <v>9.1000263162530075</v>
      </c>
      <c r="E360" s="26">
        <v>0.74751149032081154</v>
      </c>
      <c r="F360" s="26">
        <v>0.24261130233615485</v>
      </c>
      <c r="G360" s="26">
        <v>0.11203359479821882</v>
      </c>
      <c r="H360" s="26">
        <v>0</v>
      </c>
      <c r="I360" s="74">
        <v>4.2348838366336512</v>
      </c>
      <c r="J360" s="25">
        <v>0.8402525499677832</v>
      </c>
      <c r="K360" s="64">
        <v>15.277319090309627</v>
      </c>
    </row>
    <row r="361" spans="1:11">
      <c r="A361" s="12"/>
      <c r="B361" s="13"/>
      <c r="C361" s="14"/>
      <c r="D361" s="57"/>
      <c r="E361" s="14"/>
      <c r="F361" s="14"/>
      <c r="G361" s="14"/>
      <c r="H361" s="14"/>
      <c r="I361" s="71"/>
      <c r="J361" s="15"/>
      <c r="K361" s="58"/>
    </row>
    <row r="362" spans="1:11">
      <c r="A362" s="12" t="s">
        <v>60</v>
      </c>
      <c r="B362" s="13"/>
      <c r="C362" s="14"/>
      <c r="D362" s="57"/>
      <c r="E362" s="14"/>
      <c r="F362" s="14"/>
      <c r="G362" s="14"/>
      <c r="H362" s="14"/>
      <c r="I362" s="71"/>
      <c r="J362" s="15"/>
      <c r="K362" s="58"/>
    </row>
    <row r="363" spans="1:11">
      <c r="A363" s="12"/>
      <c r="B363" s="13" t="s">
        <v>61</v>
      </c>
      <c r="C363" s="17">
        <v>1603901</v>
      </c>
      <c r="D363" s="59">
        <v>165.43180442933087</v>
      </c>
      <c r="E363" s="19">
        <v>13.589210665749905</v>
      </c>
      <c r="F363" s="19">
        <v>4.8563335705571005</v>
      </c>
      <c r="G363" s="19">
        <v>0.19417120042980907</v>
      </c>
      <c r="H363" s="19">
        <v>0.16689425279025197</v>
      </c>
      <c r="I363" s="72">
        <v>88.106428831873444</v>
      </c>
      <c r="J363" s="18">
        <v>15.850758055338588</v>
      </c>
      <c r="K363" s="60">
        <v>288.19560100606998</v>
      </c>
    </row>
    <row r="364" spans="1:11">
      <c r="A364" s="12"/>
      <c r="B364" s="13" t="s">
        <v>62</v>
      </c>
      <c r="C364" s="17">
        <v>323</v>
      </c>
      <c r="D364" s="61">
        <v>159.87710473743692</v>
      </c>
      <c r="E364" s="22">
        <v>13.132926068247565</v>
      </c>
      <c r="F364" s="22">
        <v>25.995357766391429</v>
      </c>
      <c r="G364" s="22">
        <v>0.72748304957412613</v>
      </c>
      <c r="H364" s="22">
        <v>0</v>
      </c>
      <c r="I364" s="73">
        <v>172.30214892940793</v>
      </c>
      <c r="J364" s="21">
        <v>21.652831883921976</v>
      </c>
      <c r="K364" s="62">
        <v>393.68785243497996</v>
      </c>
    </row>
    <row r="365" spans="1:11">
      <c r="A365" s="12"/>
      <c r="B365" s="13" t="s">
        <v>63</v>
      </c>
      <c r="C365" s="17">
        <v>201</v>
      </c>
      <c r="D365" s="61">
        <v>0</v>
      </c>
      <c r="E365" s="22">
        <v>0</v>
      </c>
      <c r="F365" s="22">
        <v>4.9863982409230898</v>
      </c>
      <c r="G365" s="22">
        <v>5.8573514458464281E-2</v>
      </c>
      <c r="H365" s="22">
        <v>0</v>
      </c>
      <c r="I365" s="73">
        <v>0</v>
      </c>
      <c r="J365" s="21">
        <v>0.29362269475844549</v>
      </c>
      <c r="K365" s="62">
        <v>5.3385944501399996</v>
      </c>
    </row>
    <row r="366" spans="1:11">
      <c r="A366" s="12"/>
      <c r="B366" s="13" t="s">
        <v>64</v>
      </c>
      <c r="C366" s="17">
        <v>6024</v>
      </c>
      <c r="D366" s="61">
        <v>0</v>
      </c>
      <c r="E366" s="22">
        <v>0</v>
      </c>
      <c r="F366" s="22">
        <v>1.9843650384216309</v>
      </c>
      <c r="G366" s="22">
        <v>0.58690661487381202</v>
      </c>
      <c r="H366" s="22">
        <v>0</v>
      </c>
      <c r="I366" s="73">
        <v>8.9523357032936168</v>
      </c>
      <c r="J366" s="21">
        <v>0.67068614245093805</v>
      </c>
      <c r="K366" s="62">
        <v>12.194293499039999</v>
      </c>
    </row>
    <row r="367" spans="1:11">
      <c r="A367" s="12"/>
      <c r="B367" s="13" t="s">
        <v>65</v>
      </c>
      <c r="C367" s="17">
        <v>604</v>
      </c>
      <c r="D367" s="61">
        <v>0</v>
      </c>
      <c r="E367" s="22">
        <v>0</v>
      </c>
      <c r="F367" s="22">
        <v>8.5245088010140926E-2</v>
      </c>
      <c r="G367" s="22">
        <v>5.3009030584910168E-2</v>
      </c>
      <c r="H367" s="22">
        <v>0</v>
      </c>
      <c r="I367" s="73">
        <v>7.3814391397923245E-3</v>
      </c>
      <c r="J367" s="21">
        <v>8.4761435751565528E-3</v>
      </c>
      <c r="K367" s="62">
        <v>0.15411170130999999</v>
      </c>
    </row>
    <row r="368" spans="1:11">
      <c r="A368" s="12"/>
      <c r="B368" s="13" t="s">
        <v>66</v>
      </c>
      <c r="C368" s="17">
        <v>76</v>
      </c>
      <c r="D368" s="61">
        <v>0</v>
      </c>
      <c r="E368" s="22">
        <v>0</v>
      </c>
      <c r="F368" s="22">
        <v>8.23274210803093</v>
      </c>
      <c r="G368" s="22">
        <v>5.3887633301787134E-2</v>
      </c>
      <c r="H368" s="22">
        <v>0</v>
      </c>
      <c r="I368" s="73">
        <v>74.329551766065961</v>
      </c>
      <c r="J368" s="21">
        <v>4.8083491882613174</v>
      </c>
      <c r="K368" s="62">
        <v>87.424530695659996</v>
      </c>
    </row>
    <row r="369" spans="1:13">
      <c r="A369" s="12" t="s">
        <v>67</v>
      </c>
      <c r="B369" s="13"/>
      <c r="C369" s="24">
        <v>1611129</v>
      </c>
      <c r="D369" s="63">
        <v>164.72168079703016</v>
      </c>
      <c r="E369" s="26">
        <v>13.53087835370537</v>
      </c>
      <c r="F369" s="26">
        <v>4.848220116564157</v>
      </c>
      <c r="G369" s="26">
        <v>0.19567009916933645</v>
      </c>
      <c r="H369" s="26">
        <v>0.16614551593605351</v>
      </c>
      <c r="I369" s="74">
        <v>87.782682378987019</v>
      </c>
      <c r="J369" s="25">
        <v>15.786762168657459</v>
      </c>
      <c r="K369" s="64">
        <v>287.03203943004962</v>
      </c>
    </row>
    <row r="370" spans="1:13">
      <c r="A370" s="12"/>
      <c r="B370" s="13"/>
      <c r="C370" s="14"/>
      <c r="D370" s="57"/>
      <c r="E370" s="14"/>
      <c r="F370" s="14"/>
      <c r="G370" s="14"/>
      <c r="H370" s="14"/>
      <c r="I370" s="71"/>
      <c r="J370" s="15"/>
      <c r="K370" s="58"/>
    </row>
    <row r="371" spans="1:13">
      <c r="A371" s="12" t="s">
        <v>68</v>
      </c>
      <c r="B371" s="13"/>
      <c r="C371" s="14"/>
      <c r="D371" s="57"/>
      <c r="E371" s="14"/>
      <c r="F371" s="14"/>
      <c r="G371" s="14"/>
      <c r="H371" s="14"/>
      <c r="I371" s="71"/>
      <c r="J371" s="15"/>
      <c r="K371" s="58"/>
    </row>
    <row r="372" spans="1:13">
      <c r="A372" s="12"/>
      <c r="B372" s="13" t="s">
        <v>69</v>
      </c>
      <c r="C372" s="17">
        <v>2987</v>
      </c>
      <c r="D372" s="59">
        <v>15151.25583170448</v>
      </c>
      <c r="E372" s="19">
        <v>1244.5829751899826</v>
      </c>
      <c r="F372" s="19">
        <v>0</v>
      </c>
      <c r="G372" s="19">
        <v>0</v>
      </c>
      <c r="H372" s="19">
        <v>0</v>
      </c>
      <c r="I372" s="72">
        <v>2877.06022030234</v>
      </c>
      <c r="J372" s="18">
        <v>1121.7031179850055</v>
      </c>
      <c r="K372" s="60">
        <v>20394.602145181809</v>
      </c>
    </row>
    <row r="373" spans="1:13">
      <c r="A373" s="12"/>
      <c r="B373" s="13" t="s">
        <v>70</v>
      </c>
      <c r="C373" s="17">
        <v>3</v>
      </c>
      <c r="D373" s="61">
        <v>0</v>
      </c>
      <c r="E373" s="22">
        <v>0</v>
      </c>
      <c r="F373" s="22">
        <v>0</v>
      </c>
      <c r="G373" s="22">
        <v>0</v>
      </c>
      <c r="H373" s="22">
        <v>0</v>
      </c>
      <c r="I373" s="73">
        <v>0</v>
      </c>
      <c r="J373" s="21">
        <v>0</v>
      </c>
      <c r="K373" s="62">
        <v>0</v>
      </c>
    </row>
    <row r="374" spans="1:13">
      <c r="A374" s="12" t="s">
        <v>71</v>
      </c>
      <c r="B374" s="13"/>
      <c r="C374" s="24">
        <v>2990</v>
      </c>
      <c r="D374" s="63">
        <v>15136.05390277635</v>
      </c>
      <c r="E374" s="26">
        <v>1243.3342297299257</v>
      </c>
      <c r="F374" s="26">
        <v>0</v>
      </c>
      <c r="G374" s="26">
        <v>0</v>
      </c>
      <c r="H374" s="26">
        <v>0</v>
      </c>
      <c r="I374" s="74">
        <v>2874.173537807053</v>
      </c>
      <c r="J374" s="25">
        <v>1120.5776633515757</v>
      </c>
      <c r="K374" s="64">
        <v>20374.139333664905</v>
      </c>
    </row>
    <row r="375" spans="1:13">
      <c r="A375" s="12"/>
      <c r="B375" s="13"/>
      <c r="C375" s="14"/>
      <c r="D375" s="57"/>
      <c r="E375" s="14"/>
      <c r="F375" s="14"/>
      <c r="G375" s="14"/>
      <c r="H375" s="14"/>
      <c r="I375" s="71"/>
      <c r="J375" s="15"/>
      <c r="K375" s="58"/>
    </row>
    <row r="376" spans="1:13">
      <c r="A376" s="12" t="s">
        <v>72</v>
      </c>
      <c r="B376" s="13"/>
      <c r="C376" s="14"/>
      <c r="D376" s="57"/>
      <c r="E376" s="14"/>
      <c r="F376" s="14"/>
      <c r="G376" s="14"/>
      <c r="H376" s="14"/>
      <c r="I376" s="71"/>
      <c r="J376" s="15"/>
      <c r="K376" s="58"/>
    </row>
    <row r="377" spans="1:13">
      <c r="A377" s="12"/>
      <c r="B377" s="13" t="s">
        <v>73</v>
      </c>
      <c r="C377" s="17">
        <v>5618</v>
      </c>
      <c r="D377" s="59">
        <v>14969.575585999539</v>
      </c>
      <c r="E377" s="19">
        <v>1229.659054477117</v>
      </c>
      <c r="F377" s="19">
        <v>0</v>
      </c>
      <c r="G377" s="19">
        <v>0</v>
      </c>
      <c r="H377" s="19">
        <v>0</v>
      </c>
      <c r="I377" s="72">
        <v>1561.8134885933503</v>
      </c>
      <c r="J377" s="18">
        <v>1033.7117958718045</v>
      </c>
      <c r="K377" s="60">
        <v>18794.759924941809</v>
      </c>
    </row>
    <row r="378" spans="1:13">
      <c r="A378" s="12"/>
      <c r="B378" s="13" t="s">
        <v>74</v>
      </c>
      <c r="C378" s="17">
        <v>3</v>
      </c>
      <c r="D378" s="61">
        <v>0</v>
      </c>
      <c r="E378" s="22">
        <v>0</v>
      </c>
      <c r="F378" s="22">
        <v>0</v>
      </c>
      <c r="G378" s="22">
        <v>0</v>
      </c>
      <c r="H378" s="22">
        <v>0</v>
      </c>
      <c r="I378" s="73">
        <v>0</v>
      </c>
      <c r="J378" s="21">
        <v>0</v>
      </c>
      <c r="K378" s="62">
        <v>0</v>
      </c>
    </row>
    <row r="379" spans="1:13">
      <c r="A379" s="12" t="s">
        <v>75</v>
      </c>
      <c r="B379" s="13"/>
      <c r="C379" s="24">
        <v>5621</v>
      </c>
      <c r="D379" s="63">
        <v>14961.586130963424</v>
      </c>
      <c r="E379" s="26">
        <v>1229.0027696232776</v>
      </c>
      <c r="F379" s="26">
        <v>0</v>
      </c>
      <c r="G379" s="26">
        <v>0</v>
      </c>
      <c r="H379" s="26">
        <v>0</v>
      </c>
      <c r="I379" s="74">
        <v>1560.9799286456932</v>
      </c>
      <c r="J379" s="25">
        <v>1033.1600905902503</v>
      </c>
      <c r="K379" s="64">
        <v>18784.728919822646</v>
      </c>
    </row>
    <row r="380" spans="1:13">
      <c r="A380" s="12"/>
      <c r="B380" s="13"/>
      <c r="C380" s="24"/>
      <c r="D380" s="57"/>
      <c r="E380" s="14"/>
      <c r="F380" s="14"/>
      <c r="G380" s="14"/>
      <c r="H380" s="14"/>
      <c r="I380" s="71"/>
      <c r="J380" s="15"/>
      <c r="K380" s="58"/>
    </row>
    <row r="381" spans="1:13">
      <c r="A381" s="12" t="s">
        <v>76</v>
      </c>
      <c r="B381" s="13"/>
      <c r="C381" s="24">
        <v>4818623</v>
      </c>
      <c r="D381" s="63">
        <v>193.49848529042998</v>
      </c>
      <c r="E381" s="26">
        <v>15.894716793939999</v>
      </c>
      <c r="F381" s="26">
        <v>3.47568052485</v>
      </c>
      <c r="G381" s="26">
        <v>0.18774624368999998</v>
      </c>
      <c r="H381" s="26">
        <v>0.14450767710999998</v>
      </c>
      <c r="I381" s="74">
        <v>61.746499420169997</v>
      </c>
      <c r="J381" s="25">
        <v>16.00224336218</v>
      </c>
      <c r="K381" s="64">
        <v>290.94987931238001</v>
      </c>
      <c r="M381" s="69"/>
    </row>
    <row r="382" spans="1:13" ht="15" thickBot="1">
      <c r="A382" s="37"/>
      <c r="B382" s="38"/>
      <c r="C382" s="39"/>
      <c r="D382" s="67"/>
      <c r="E382" s="39"/>
      <c r="F382" s="39"/>
      <c r="G382" s="39"/>
      <c r="H382" s="39"/>
      <c r="I382" s="75"/>
      <c r="J382" s="40"/>
      <c r="K382" s="68"/>
    </row>
  </sheetData>
  <printOptions horizontalCentered="1"/>
  <pageMargins left="0.25" right="0.25" top="0.6" bottom="0.6" header="0.25" footer="0.25"/>
  <pageSetup scale="41" fitToWidth="0" fitToHeight="0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rowBreaks count="4" manualBreakCount="4">
    <brk id="82" max="16383" man="1"/>
    <brk id="157" max="16383" man="1"/>
    <brk id="232" max="16383" man="1"/>
    <brk id="30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Add-ons</vt:lpstr>
      <vt:lpstr>Separate Payment Terms</vt:lpstr>
      <vt:lpstr>'Add-ons'!Print_Area</vt:lpstr>
      <vt:lpstr>'Separate Payment Terms'!Print_Area</vt:lpstr>
      <vt:lpstr>'Add-ons'!Print_Titles</vt:lpstr>
      <vt:lpstr>'Separate Payment Term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ne Elmeghni</dc:creator>
  <cp:lastModifiedBy>Jamie Craig</cp:lastModifiedBy>
  <cp:lastPrinted>2025-08-12T20:16:40Z</cp:lastPrinted>
  <dcterms:created xsi:type="dcterms:W3CDTF">2024-06-19T18:02:57Z</dcterms:created>
  <dcterms:modified xsi:type="dcterms:W3CDTF">2026-01-14T21:10:56Z</dcterms:modified>
</cp:coreProperties>
</file>